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22" si="17">AVERAGE(B581:B588)</f>
        <v>517.75</v>
      </c>
      <c r="E588" s="27">
        <v>131</v>
      </c>
      <c r="F588" s="11">
        <f t="shared" ref="F588:F622" si="18">E588-E587</f>
        <v>-4</v>
      </c>
      <c r="G588" s="27">
        <v>66</v>
      </c>
      <c r="H588" s="11">
        <f t="shared" ref="H588:H62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22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61" activePane="bottomLeft" state="frozen"/>
      <selection activeCell="F21" sqref="F21:G34"/>
      <selection pane="bottomLeft" activeCell="D1378" sqref="D1378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9" activePane="bottomLeft" state="frozen"/>
      <selection activeCell="F21" sqref="F21:G34"/>
      <selection pane="bottomLeft" activeCell="E245" sqref="E245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F246" s="130"/>
      <c r="N246" s="177"/>
    </row>
    <row r="247" spans="1:14" x14ac:dyDescent="0.35">
      <c r="F247" s="130"/>
      <c r="N247" s="177"/>
    </row>
    <row r="248" spans="1:14" x14ac:dyDescent="0.35">
      <c r="F248" s="130"/>
      <c r="N248" s="177"/>
    </row>
    <row r="249" spans="1:14" x14ac:dyDescent="0.35">
      <c r="F249" s="130"/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97" activePane="bottomLeft" state="frozen"/>
      <selection activeCell="F21" sqref="F21:G34"/>
      <selection pane="bottomLeft" activeCell="A506" sqref="A506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0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J507" s="130"/>
    </row>
    <row r="508" spans="1:10" x14ac:dyDescent="0.35">
      <c r="J508" s="130"/>
    </row>
    <row r="509" spans="1:10" x14ac:dyDescent="0.35">
      <c r="J509" s="130"/>
    </row>
    <row r="510" spans="1:10" x14ac:dyDescent="0.35">
      <c r="J510" s="130"/>
    </row>
    <row r="511" spans="1:10" x14ac:dyDescent="0.35"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8"/>
  <sheetViews>
    <sheetView zoomScaleNormal="100" workbookViewId="0">
      <pane ySplit="1" topLeftCell="A686" activePane="bottomLeft" state="frozen"/>
      <selection pane="bottomLeft" activeCell="A695" sqref="A695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9</v>
      </c>
      <c r="C92" s="224">
        <v>8808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7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4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8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2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30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5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8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5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1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7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501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70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6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9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7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9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6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9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2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3</v>
      </c>
      <c r="C112" s="224">
        <v>10731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7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2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4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4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2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21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6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91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2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2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2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5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60</v>
      </c>
      <c r="C130" s="224">
        <v>9354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62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22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5</v>
      </c>
      <c r="C133" s="224">
        <v>8793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21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81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34</v>
      </c>
      <c r="C136" s="224">
        <v>8053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4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4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73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200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54</v>
      </c>
      <c r="C141" s="224">
        <v>10354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7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1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3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3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72</v>
      </c>
      <c r="C146" s="224">
        <v>3538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80</v>
      </c>
      <c r="C147" s="224">
        <v>10108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87</v>
      </c>
      <c r="C148" s="224">
        <v>9907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4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5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99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49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97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56</v>
      </c>
      <c r="C154" s="224">
        <v>9559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74</v>
      </c>
      <c r="C155" s="224">
        <v>10018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3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83</v>
      </c>
      <c r="C157" s="224">
        <v>9052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71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75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8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301</v>
      </c>
      <c r="C161" s="224">
        <v>11520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59</v>
      </c>
      <c r="C162" s="224">
        <v>11758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69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30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31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75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81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33</v>
      </c>
      <c r="C168" s="224">
        <v>11952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61</v>
      </c>
      <c r="C169" s="224">
        <v>14228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49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52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27</v>
      </c>
      <c r="C172" s="224">
        <v>12675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800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72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76</v>
      </c>
      <c r="C175" s="224">
        <v>14204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71</v>
      </c>
      <c r="C176" s="224">
        <v>14695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514</v>
      </c>
      <c r="C177" s="224">
        <v>14843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322</v>
      </c>
      <c r="C178" s="224">
        <v>12808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90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820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64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902</v>
      </c>
      <c r="C182" s="224">
        <v>12638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301</v>
      </c>
      <c r="C183" s="224">
        <v>13399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42</v>
      </c>
      <c r="C184" s="224">
        <v>12541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33</v>
      </c>
      <c r="C185" s="224">
        <v>13291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1</v>
      </c>
      <c r="M185" s="224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5">
      <c r="A186" s="115">
        <v>44036</v>
      </c>
      <c r="B186" s="169">
        <f t="shared" si="12"/>
        <v>1066360</v>
      </c>
      <c r="C186" s="224">
        <v>12227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5">
      <c r="A187" s="115">
        <v>44037</v>
      </c>
      <c r="B187" s="169">
        <f t="shared" si="12"/>
        <v>1074291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5">
      <c r="A188" s="115">
        <v>44038</v>
      </c>
      <c r="B188" s="169">
        <f t="shared" si="12"/>
        <v>1079335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5">
      <c r="A189" s="115">
        <v>44039</v>
      </c>
      <c r="B189" s="169">
        <f t="shared" si="12"/>
        <v>1094207</v>
      </c>
      <c r="C189" s="224">
        <v>14872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4</v>
      </c>
      <c r="M189" s="224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5">
      <c r="A190" s="115">
        <v>44040</v>
      </c>
      <c r="B190" s="169">
        <f t="shared" si="12"/>
        <v>1111212</v>
      </c>
      <c r="C190" s="224">
        <v>17005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5">
      <c r="A191" s="115">
        <v>44041</v>
      </c>
      <c r="B191" s="169">
        <f t="shared" si="12"/>
        <v>1126347</v>
      </c>
      <c r="C191" s="224">
        <v>15135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5">
      <c r="A192" s="115">
        <v>44042</v>
      </c>
      <c r="B192" s="169">
        <f t="shared" si="12"/>
        <v>1141614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7</v>
      </c>
      <c r="M192" s="224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5">
      <c r="A193" s="115">
        <v>44043</v>
      </c>
      <c r="B193" s="169">
        <f t="shared" si="12"/>
        <v>1155798</v>
      </c>
      <c r="C193" s="224">
        <v>14184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35">
      <c r="A194" s="115">
        <v>44044</v>
      </c>
      <c r="B194" s="169">
        <f t="shared" si="12"/>
        <v>1163386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35">
      <c r="A195" s="115">
        <v>44045</v>
      </c>
      <c r="B195" s="169">
        <f t="shared" si="12"/>
        <v>1168930</v>
      </c>
      <c r="C195" s="224">
        <v>5544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35">
      <c r="A196" s="115">
        <v>44046</v>
      </c>
      <c r="B196" s="169">
        <f t="shared" si="12"/>
        <v>1186825</v>
      </c>
      <c r="C196" s="224">
        <v>1789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35">
      <c r="A197" s="115">
        <v>44047</v>
      </c>
      <c r="B197" s="169">
        <f t="shared" si="12"/>
        <v>1202829</v>
      </c>
      <c r="C197" s="224">
        <v>16004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35">
      <c r="A198" s="115">
        <v>44048</v>
      </c>
      <c r="B198" s="169">
        <f t="shared" si="12"/>
        <v>1219664</v>
      </c>
      <c r="C198" s="224">
        <v>16835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5</v>
      </c>
      <c r="M198" s="224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35">
      <c r="A199" s="115">
        <v>44049</v>
      </c>
      <c r="B199" s="169">
        <f t="shared" si="12"/>
        <v>1235119</v>
      </c>
      <c r="C199" s="224">
        <v>15455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5">
      <c r="A200" s="115">
        <v>44050</v>
      </c>
      <c r="B200" s="169">
        <f t="shared" si="12"/>
        <v>1250574</v>
      </c>
      <c r="C200" s="224">
        <v>15455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5">
      <c r="A201" s="115">
        <v>44051</v>
      </c>
      <c r="B201" s="169">
        <f t="shared" si="12"/>
        <v>1259666</v>
      </c>
      <c r="C201" s="224">
        <v>9092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5">
      <c r="A202" s="115">
        <v>44052</v>
      </c>
      <c r="B202" s="169">
        <f t="shared" si="12"/>
        <v>126575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5">
      <c r="A203" s="115">
        <v>44053</v>
      </c>
      <c r="B203" s="169">
        <f t="shared" si="12"/>
        <v>1285125</v>
      </c>
      <c r="C203" s="224">
        <v>19370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5">
      <c r="A204" s="115">
        <v>44054</v>
      </c>
      <c r="B204" s="169">
        <f t="shared" si="12"/>
        <v>1302912</v>
      </c>
      <c r="C204" s="224">
        <v>17787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5">
      <c r="A205" s="115">
        <v>44055</v>
      </c>
      <c r="B205" s="169">
        <f t="shared" si="12"/>
        <v>1321119</v>
      </c>
      <c r="C205" s="224">
        <v>18207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720</v>
      </c>
      <c r="C206" s="224">
        <v>17601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694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498</v>
      </c>
      <c r="C208" s="224">
        <v>9804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80</v>
      </c>
      <c r="M208" s="224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337478217208E-2</v>
      </c>
      <c r="U208" s="169">
        <f t="shared" si="14"/>
        <v>24183.571428571428</v>
      </c>
    </row>
    <row r="209" spans="1:25" s="169" customFormat="1" x14ac:dyDescent="0.35">
      <c r="A209" s="115">
        <v>44059</v>
      </c>
      <c r="B209" s="169">
        <f t="shared" si="12"/>
        <v>1374166</v>
      </c>
      <c r="C209" s="224">
        <v>7668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179982030967E-2</v>
      </c>
      <c r="U209" s="169">
        <f t="shared" si="14"/>
        <v>24486.571428571428</v>
      </c>
    </row>
    <row r="210" spans="1:25" s="169" customFormat="1" x14ac:dyDescent="0.35">
      <c r="A210" s="115">
        <v>44060</v>
      </c>
      <c r="B210" s="169">
        <f t="shared" si="12"/>
        <v>1399451</v>
      </c>
      <c r="C210" s="224">
        <v>25285</v>
      </c>
      <c r="D210" s="224">
        <v>368</v>
      </c>
      <c r="E210" s="224">
        <v>25</v>
      </c>
      <c r="F210" s="224">
        <v>1966</v>
      </c>
      <c r="G210" s="169">
        <f t="shared" si="13"/>
        <v>7509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280702528574E-2</v>
      </c>
      <c r="U210" s="169">
        <f t="shared" si="14"/>
        <v>25898.285714285714</v>
      </c>
    </row>
    <row r="211" spans="1:25" s="169" customFormat="1" x14ac:dyDescent="0.35">
      <c r="A211" s="115">
        <v>44061</v>
      </c>
      <c r="B211" s="169">
        <f t="shared" si="12"/>
        <v>1423037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23221057793E-2</v>
      </c>
      <c r="U211" s="169">
        <f t="shared" si="14"/>
        <v>27385.857142857141</v>
      </c>
    </row>
    <row r="212" spans="1:25" s="169" customFormat="1" x14ac:dyDescent="0.35">
      <c r="A212" s="115">
        <v>44062</v>
      </c>
      <c r="B212" s="169">
        <f t="shared" si="12"/>
        <v>1445803</v>
      </c>
      <c r="C212" s="224">
        <v>22766</v>
      </c>
      <c r="D212" s="224">
        <v>334</v>
      </c>
      <c r="E212" s="224">
        <v>29</v>
      </c>
      <c r="F212" s="224">
        <v>1911</v>
      </c>
      <c r="G212" s="169">
        <f t="shared" si="13"/>
        <v>77668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950166873082E-2</v>
      </c>
      <c r="U212" s="169">
        <f t="shared" si="14"/>
        <v>28721.571428571428</v>
      </c>
    </row>
    <row r="213" spans="1:25" s="169" customFormat="1" x14ac:dyDescent="0.35">
      <c r="A213" s="115">
        <v>44063</v>
      </c>
      <c r="B213" s="169">
        <f t="shared" si="12"/>
        <v>1467459</v>
      </c>
      <c r="C213" s="224">
        <v>21656</v>
      </c>
      <c r="D213" s="224">
        <v>356</v>
      </c>
      <c r="E213" s="224">
        <v>24</v>
      </c>
      <c r="F213" s="224">
        <v>1778</v>
      </c>
      <c r="G213" s="169">
        <f t="shared" si="13"/>
        <v>79446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80</v>
      </c>
      <c r="M213" s="224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00104869834E-2</v>
      </c>
      <c r="U213" s="169">
        <f t="shared" si="14"/>
        <v>30241.571428571428</v>
      </c>
    </row>
    <row r="214" spans="1:25" s="169" customFormat="1" x14ac:dyDescent="0.35">
      <c r="A214" s="115">
        <v>44064</v>
      </c>
      <c r="B214" s="169">
        <f t="shared" si="12"/>
        <v>1486768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869538017544E-2</v>
      </c>
      <c r="S214" s="169">
        <f>((SUM(O208:O214))/(SUM(N208:N214)))</f>
        <v>8.7621593524912745E-4</v>
      </c>
      <c r="T214" s="169">
        <f>((SUM(Q208:Q214))/(SUM(P208:P214)))</f>
        <v>1.5884633644564012E-2</v>
      </c>
      <c r="U214" s="169">
        <f t="shared" si="14"/>
        <v>31284.428571428572</v>
      </c>
      <c r="V214" s="169">
        <f>AVERAGE(P208:P214)</f>
        <v>21665.142857142859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897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5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360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7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3009</v>
      </c>
      <c r="C217" s="224">
        <v>24649</v>
      </c>
      <c r="D217" s="224">
        <v>395</v>
      </c>
      <c r="E217" s="224">
        <v>23</v>
      </c>
      <c r="F217" s="224">
        <v>1694</v>
      </c>
      <c r="G217" s="169">
        <f t="shared" si="13"/>
        <v>85121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298</v>
      </c>
      <c r="C218" s="224">
        <v>23289</v>
      </c>
      <c r="D218" s="224">
        <v>379</v>
      </c>
      <c r="E218" s="224">
        <v>33</v>
      </c>
      <c r="F218" s="224">
        <v>1427</v>
      </c>
      <c r="G218" s="169">
        <f t="shared" si="13"/>
        <v>8654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644</v>
      </c>
      <c r="C219" s="224">
        <v>23346</v>
      </c>
      <c r="D219" s="224">
        <v>380</v>
      </c>
      <c r="E219" s="224">
        <v>36</v>
      </c>
      <c r="F219" s="224">
        <v>1441</v>
      </c>
      <c r="G219" s="169">
        <f t="shared" si="13"/>
        <v>87989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620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3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559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386</v>
      </c>
      <c r="C222" s="224">
        <v>15827</v>
      </c>
      <c r="D222" s="224">
        <v>172</v>
      </c>
      <c r="E222" s="224">
        <v>27</v>
      </c>
      <c r="F222" s="224">
        <v>1101</v>
      </c>
      <c r="G222" s="169">
        <f t="shared" si="13"/>
        <v>90843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307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31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406</v>
      </c>
      <c r="C224" s="224">
        <v>24099</v>
      </c>
      <c r="D224" s="224">
        <v>438</v>
      </c>
      <c r="E224" s="224">
        <v>5</v>
      </c>
      <c r="F224" s="224">
        <v>484</v>
      </c>
      <c r="G224" s="169">
        <f t="shared" si="13"/>
        <v>92315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3</v>
      </c>
      <c r="M224" s="224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250</v>
      </c>
      <c r="C225" s="224">
        <v>22844</v>
      </c>
      <c r="D225" s="224">
        <v>396</v>
      </c>
      <c r="E225" s="224">
        <v>23</v>
      </c>
      <c r="F225" s="224">
        <v>1280</v>
      </c>
      <c r="G225" s="169">
        <f t="shared" si="13"/>
        <v>93595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937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4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755</v>
      </c>
      <c r="C227" s="224">
        <v>19818</v>
      </c>
      <c r="D227" s="224">
        <v>464</v>
      </c>
      <c r="E227" s="224">
        <v>35</v>
      </c>
      <c r="F227" s="224">
        <v>1478</v>
      </c>
      <c r="G227" s="169">
        <f t="shared" si="13"/>
        <v>96582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549</v>
      </c>
      <c r="C228" s="224">
        <v>16794</v>
      </c>
      <c r="D228" s="224">
        <v>347</v>
      </c>
      <c r="E228" s="224">
        <v>24</v>
      </c>
      <c r="F228" s="224">
        <v>1538</v>
      </c>
      <c r="G228" s="169">
        <f t="shared" si="13"/>
        <v>98120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2253086585649E-4</v>
      </c>
      <c r="T228" s="169">
        <f t="shared" si="20"/>
        <v>1.659331762872604E-2</v>
      </c>
      <c r="U228" s="169">
        <f t="shared" si="14"/>
        <v>50047.142857142855</v>
      </c>
      <c r="V228" s="169">
        <f t="shared" si="21"/>
        <v>23469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538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8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964038621958E-4</v>
      </c>
      <c r="T229" s="169">
        <f t="shared" si="20"/>
        <v>1.6908020125385319E-2</v>
      </c>
      <c r="U229" s="169">
        <f t="shared" si="14"/>
        <v>49513.714285714283</v>
      </c>
      <c r="V229" s="169">
        <f t="shared" si="21"/>
        <v>2331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274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986314164373E-4</v>
      </c>
      <c r="T230" s="169">
        <f t="shared" si="20"/>
        <v>1.6851860956782535E-2</v>
      </c>
      <c r="U230" s="169">
        <f t="shared" si="14"/>
        <v>49246.428571428572</v>
      </c>
      <c r="V230" s="169">
        <f t="shared" si="21"/>
        <v>23244.571428571428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5058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61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778</v>
      </c>
      <c r="C232" s="224">
        <v>20720</v>
      </c>
      <c r="D232" s="224">
        <v>545</v>
      </c>
      <c r="E232" s="224">
        <v>15</v>
      </c>
      <c r="F232" s="224">
        <v>628</v>
      </c>
      <c r="G232" s="169">
        <f t="shared" si="13"/>
        <v>102089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194</v>
      </c>
      <c r="C233" s="224">
        <v>18416</v>
      </c>
      <c r="D233" s="224">
        <v>474</v>
      </c>
      <c r="E233" s="224">
        <v>36</v>
      </c>
      <c r="F233" s="224">
        <v>1477</v>
      </c>
      <c r="G233" s="169">
        <f t="shared" si="13"/>
        <v>103566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729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5052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8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763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280</v>
      </c>
      <c r="C237" s="224">
        <v>8517</v>
      </c>
      <c r="D237" s="224">
        <v>160</v>
      </c>
      <c r="E237" s="224">
        <v>30</v>
      </c>
      <c r="F237" s="224">
        <v>1044</v>
      </c>
      <c r="G237" s="169">
        <f t="shared" si="13"/>
        <v>108471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710</v>
      </c>
      <c r="C238" s="224">
        <v>19430</v>
      </c>
      <c r="D238" s="224">
        <v>502</v>
      </c>
      <c r="E238" s="224">
        <v>23</v>
      </c>
      <c r="F238" s="224">
        <v>1472</v>
      </c>
      <c r="G238" s="169">
        <f t="shared" si="13"/>
        <v>109943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838</v>
      </c>
      <c r="C239" s="224">
        <v>18128</v>
      </c>
      <c r="D239" s="224">
        <v>423</v>
      </c>
      <c r="E239" s="224">
        <v>26</v>
      </c>
      <c r="F239" s="224">
        <v>1510</v>
      </c>
      <c r="G239" s="169">
        <f t="shared" si="13"/>
        <v>11145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109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4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603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4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6076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6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937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977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316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537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90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281</v>
      </c>
      <c r="C247" s="224">
        <v>15744</v>
      </c>
      <c r="D247" s="224">
        <v>560</v>
      </c>
      <c r="E247" s="224">
        <v>69</v>
      </c>
      <c r="F247" s="224">
        <v>1705</v>
      </c>
      <c r="G247" s="169">
        <f t="shared" si="13"/>
        <v>122295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124</v>
      </c>
      <c r="C248" s="224">
        <v>15843</v>
      </c>
      <c r="D248" s="224">
        <v>597</v>
      </c>
      <c r="E248" s="224">
        <v>68</v>
      </c>
      <c r="F248" s="224">
        <v>1704</v>
      </c>
      <c r="G248" s="169">
        <f t="shared" si="13"/>
        <v>123999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3</v>
      </c>
      <c r="M248" s="224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36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7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896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9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6010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3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919</v>
      </c>
      <c r="C252" s="224">
        <v>19813</v>
      </c>
      <c r="D252" s="224">
        <v>864</v>
      </c>
      <c r="E252" s="224">
        <v>63</v>
      </c>
      <c r="F252" s="224">
        <v>1704</v>
      </c>
      <c r="G252" s="169">
        <f t="shared" si="13"/>
        <v>130097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4</v>
      </c>
      <c r="M252" s="224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403</v>
      </c>
      <c r="C253" s="224">
        <v>18484</v>
      </c>
      <c r="D253" s="224">
        <v>718</v>
      </c>
      <c r="E253" s="224">
        <v>73</v>
      </c>
      <c r="F253" s="224">
        <v>1744</v>
      </c>
      <c r="G253" s="169">
        <f t="shared" si="13"/>
        <v>131841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2</v>
      </c>
      <c r="M253" s="224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580</v>
      </c>
      <c r="C254" s="224">
        <v>16177</v>
      </c>
      <c r="D254" s="224">
        <v>613</v>
      </c>
      <c r="E254" s="224">
        <v>67</v>
      </c>
      <c r="F254" s="224">
        <v>1702</v>
      </c>
      <c r="G254" s="169">
        <f t="shared" si="13"/>
        <v>133543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695</v>
      </c>
      <c r="C255" s="224">
        <v>15115</v>
      </c>
      <c r="D255" s="224">
        <v>684</v>
      </c>
      <c r="E255" s="224">
        <v>62</v>
      </c>
      <c r="F255" s="224">
        <v>1651</v>
      </c>
      <c r="G255" s="169">
        <f t="shared" si="13"/>
        <v>135194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3</v>
      </c>
      <c r="M255" s="224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462</v>
      </c>
      <c r="C256" s="224">
        <v>15767</v>
      </c>
      <c r="D256" s="224">
        <v>565</v>
      </c>
      <c r="E256" s="224">
        <v>42</v>
      </c>
      <c r="F256" s="224">
        <v>1909</v>
      </c>
      <c r="G256" s="169">
        <f t="shared" si="13"/>
        <v>137103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186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348</v>
      </c>
      <c r="C258" s="224">
        <v>7162</v>
      </c>
      <c r="D258" s="224">
        <v>291</v>
      </c>
      <c r="E258" s="224">
        <v>64</v>
      </c>
      <c r="F258" s="224">
        <v>1660</v>
      </c>
      <c r="G258" s="169">
        <f t="shared" si="13"/>
        <v>14031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677</v>
      </c>
      <c r="C259" s="224">
        <v>20329</v>
      </c>
      <c r="D259" s="224">
        <v>749</v>
      </c>
      <c r="E259" s="224">
        <v>29</v>
      </c>
      <c r="F259" s="224">
        <v>870</v>
      </c>
      <c r="G259" s="169">
        <f t="shared" si="13"/>
        <v>141188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167</v>
      </c>
      <c r="C260" s="224">
        <v>20490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8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802</v>
      </c>
      <c r="C261" s="224">
        <v>19635</v>
      </c>
      <c r="D261" s="224">
        <v>721</v>
      </c>
      <c r="E261" s="224">
        <v>58</v>
      </c>
      <c r="F261" s="224">
        <v>2015</v>
      </c>
      <c r="G261" s="169">
        <f t="shared" si="26"/>
        <v>145303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706</v>
      </c>
      <c r="C262" s="224">
        <v>17904</v>
      </c>
      <c r="D262" s="224">
        <v>834</v>
      </c>
      <c r="E262" s="224">
        <v>106</v>
      </c>
      <c r="F262" s="224">
        <v>2019</v>
      </c>
      <c r="G262" s="169">
        <f t="shared" si="26"/>
        <v>147322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577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9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331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6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135</v>
      </c>
      <c r="C265" s="224">
        <v>6804</v>
      </c>
      <c r="D265" s="224">
        <v>264</v>
      </c>
      <c r="E265" s="224">
        <v>74</v>
      </c>
      <c r="F265" s="224">
        <v>1340</v>
      </c>
      <c r="G265" s="169">
        <f t="shared" si="26"/>
        <v>152226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6072</v>
      </c>
      <c r="C266" s="224">
        <v>12937</v>
      </c>
      <c r="D266" s="224">
        <v>592</v>
      </c>
      <c r="E266" s="224">
        <v>82</v>
      </c>
      <c r="F266" s="224">
        <v>2027</v>
      </c>
      <c r="G266" s="169">
        <f t="shared" si="26"/>
        <v>154253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190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102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213</v>
      </c>
      <c r="C268" s="224">
        <v>19023</v>
      </c>
      <c r="D268" s="224">
        <v>896</v>
      </c>
      <c r="E268" s="224">
        <v>71</v>
      </c>
      <c r="F268" s="224">
        <v>1998</v>
      </c>
      <c r="G268" s="169">
        <f t="shared" si="26"/>
        <v>158100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519</v>
      </c>
      <c r="C269" s="224">
        <v>17306</v>
      </c>
      <c r="D269" s="224">
        <v>948</v>
      </c>
      <c r="E269" s="224">
        <v>57</v>
      </c>
      <c r="F269" s="224">
        <v>1806</v>
      </c>
      <c r="G269" s="169">
        <f t="shared" si="26"/>
        <v>159906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461</v>
      </c>
      <c r="C270" s="224">
        <v>15942</v>
      </c>
      <c r="D270" s="224">
        <v>863</v>
      </c>
      <c r="E270" s="224">
        <v>83</v>
      </c>
      <c r="F270" s="224">
        <v>1877</v>
      </c>
      <c r="G270" s="169">
        <f t="shared" si="26"/>
        <v>161783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200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7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2087</v>
      </c>
      <c r="C272" s="224">
        <v>6887</v>
      </c>
      <c r="D272" s="224">
        <v>331</v>
      </c>
      <c r="E272" s="224">
        <v>70</v>
      </c>
      <c r="F272" s="224">
        <v>1371</v>
      </c>
      <c r="G272" s="169">
        <f t="shared" si="26"/>
        <v>164508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1072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5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10041</v>
      </c>
      <c r="C274" s="224">
        <v>18969</v>
      </c>
      <c r="D274" s="224">
        <v>1117</v>
      </c>
      <c r="E274" s="224">
        <v>94</v>
      </c>
      <c r="F274" s="224">
        <v>1909</v>
      </c>
      <c r="G274" s="169">
        <f t="shared" si="26"/>
        <v>168534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9</v>
      </c>
      <c r="M274" s="224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390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887</v>
      </c>
      <c r="C276" s="224">
        <v>18497</v>
      </c>
      <c r="D276" s="224">
        <v>1374</v>
      </c>
      <c r="E276" s="224">
        <v>129</v>
      </c>
      <c r="F276" s="224">
        <v>1878</v>
      </c>
      <c r="G276" s="169">
        <f t="shared" si="26"/>
        <v>172357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4016</v>
      </c>
      <c r="C277" s="224">
        <v>17129</v>
      </c>
      <c r="D277" s="224">
        <v>1221</v>
      </c>
      <c r="E277" s="224">
        <v>94</v>
      </c>
      <c r="F277" s="224">
        <v>1841</v>
      </c>
      <c r="G277" s="169">
        <f t="shared" si="26"/>
        <v>174198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424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9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747</v>
      </c>
      <c r="C279" s="224">
        <v>7323</v>
      </c>
      <c r="D279" s="224">
        <v>483</v>
      </c>
      <c r="E279" s="224">
        <v>116</v>
      </c>
      <c r="F279" s="224">
        <v>1538</v>
      </c>
      <c r="G279" s="169">
        <f t="shared" si="26"/>
        <v>17717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769</v>
      </c>
      <c r="C280" s="224">
        <v>21022</v>
      </c>
      <c r="D280" s="224">
        <v>1518</v>
      </c>
      <c r="E280" s="224">
        <v>111</v>
      </c>
      <c r="F280" s="224">
        <v>2217</v>
      </c>
      <c r="G280" s="169">
        <f>F280+G279</f>
        <v>179394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198</v>
      </c>
      <c r="C281" s="224">
        <v>20429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7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172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81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333</v>
      </c>
      <c r="C283" s="224">
        <v>20161</v>
      </c>
      <c r="D283" s="224">
        <v>1381</v>
      </c>
      <c r="E283" s="224">
        <v>172</v>
      </c>
      <c r="F283" s="224">
        <v>2564</v>
      </c>
      <c r="G283" s="169">
        <f t="shared" si="37"/>
        <v>18654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431</v>
      </c>
      <c r="C284" s="224">
        <v>15098</v>
      </c>
      <c r="D284" s="224">
        <v>1122</v>
      </c>
      <c r="E284" s="224">
        <v>135</v>
      </c>
      <c r="F284" s="224">
        <v>2294</v>
      </c>
      <c r="G284" s="169">
        <f t="shared" si="37"/>
        <v>188839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849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9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835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9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654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53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260</v>
      </c>
      <c r="C288" s="224">
        <v>25606</v>
      </c>
      <c r="D288" s="224">
        <v>1902</v>
      </c>
      <c r="E288" s="224">
        <v>162</v>
      </c>
      <c r="F288" s="224">
        <v>2322</v>
      </c>
      <c r="G288" s="169">
        <f t="shared" si="37"/>
        <v>196675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690</v>
      </c>
      <c r="C289" s="224">
        <v>21430</v>
      </c>
      <c r="D289" s="224">
        <v>2171</v>
      </c>
      <c r="E289" s="224">
        <v>193</v>
      </c>
      <c r="F289" s="224">
        <v>2348</v>
      </c>
      <c r="G289" s="169">
        <f t="shared" si="37"/>
        <v>199023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166</v>
      </c>
      <c r="C290" s="224">
        <v>22476</v>
      </c>
      <c r="D290" s="224">
        <v>2414</v>
      </c>
      <c r="E290" s="224">
        <v>210</v>
      </c>
      <c r="F290" s="224">
        <v>2802</v>
      </c>
      <c r="G290" s="169">
        <f t="shared" si="37"/>
        <v>201825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710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90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380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90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319</v>
      </c>
      <c r="C293" s="224">
        <v>9939</v>
      </c>
      <c r="D293" s="224">
        <v>944</v>
      </c>
      <c r="E293" s="224">
        <v>174</v>
      </c>
      <c r="F293" s="224">
        <v>1894</v>
      </c>
      <c r="G293" s="169">
        <f t="shared" si="37"/>
        <v>207884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8027</v>
      </c>
      <c r="C294" s="224">
        <v>24708</v>
      </c>
      <c r="D294" s="224">
        <v>3172</v>
      </c>
      <c r="E294" s="224">
        <v>241</v>
      </c>
      <c r="F294" s="224">
        <v>2749</v>
      </c>
      <c r="G294" s="169">
        <f t="shared" si="37"/>
        <v>210633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823</v>
      </c>
      <c r="C295" s="224">
        <v>23796</v>
      </c>
      <c r="D295" s="224">
        <v>2818</v>
      </c>
      <c r="E295" s="224">
        <v>252</v>
      </c>
      <c r="F295" s="224">
        <v>2978</v>
      </c>
      <c r="G295" s="169">
        <f t="shared" si="37"/>
        <v>213611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840</v>
      </c>
      <c r="C296" s="224">
        <v>23017</v>
      </c>
      <c r="D296" s="224">
        <v>2656</v>
      </c>
      <c r="E296" s="224">
        <v>351</v>
      </c>
      <c r="F296" s="224">
        <v>3044</v>
      </c>
      <c r="G296" s="169">
        <f t="shared" si="37"/>
        <v>216655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403</v>
      </c>
      <c r="C297" s="224">
        <v>24563</v>
      </c>
      <c r="D297" s="224">
        <v>2981</v>
      </c>
      <c r="E297" s="224">
        <v>320</v>
      </c>
      <c r="F297" s="224">
        <v>3103</v>
      </c>
      <c r="G297" s="169">
        <f t="shared" si="37"/>
        <v>219758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297</v>
      </c>
      <c r="C298" s="224">
        <v>21894</v>
      </c>
      <c r="D298" s="224">
        <v>2600</v>
      </c>
      <c r="E298" s="224">
        <v>242</v>
      </c>
      <c r="F298" s="224">
        <v>2444</v>
      </c>
      <c r="G298" s="169">
        <f t="shared" si="37"/>
        <v>222202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850</v>
      </c>
      <c r="C299" s="224">
        <v>14553</v>
      </c>
      <c r="D299" s="224">
        <v>1707</v>
      </c>
      <c r="E299" s="224">
        <v>218</v>
      </c>
      <c r="F299" s="224">
        <v>2075</v>
      </c>
      <c r="G299" s="169">
        <f t="shared" si="37"/>
        <v>224277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6137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41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866</v>
      </c>
      <c r="C301" s="224">
        <v>27729</v>
      </c>
      <c r="D301" s="224">
        <v>3518</v>
      </c>
      <c r="E301" s="224">
        <v>287</v>
      </c>
      <c r="F301" s="224">
        <v>3368</v>
      </c>
      <c r="G301" s="169">
        <f t="shared" si="37"/>
        <v>230009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2</v>
      </c>
      <c r="M301" s="224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2068</v>
      </c>
      <c r="C302" s="224">
        <v>28202</v>
      </c>
      <c r="D302" s="224">
        <v>3130</v>
      </c>
      <c r="E302" s="224">
        <v>253</v>
      </c>
      <c r="F302" s="224">
        <v>3433</v>
      </c>
      <c r="G302" s="169">
        <f t="shared" si="37"/>
        <v>233442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3</v>
      </c>
      <c r="M302" s="224">
        <v>3596</v>
      </c>
      <c r="N302" s="176">
        <v>45295</v>
      </c>
      <c r="O302" s="204">
        <v>189</v>
      </c>
      <c r="P302" s="176">
        <f t="shared" si="28"/>
        <v>71538</v>
      </c>
      <c r="Q302" s="176">
        <f t="shared" si="29"/>
        <v>3407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483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83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943</v>
      </c>
      <c r="C304" s="224">
        <v>30460</v>
      </c>
      <c r="D304" s="224">
        <v>2990</v>
      </c>
      <c r="E304" s="224">
        <v>240</v>
      </c>
      <c r="F304" s="224">
        <v>2885</v>
      </c>
      <c r="G304" s="169">
        <f t="shared" si="37"/>
        <v>239068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06437092057E-2</v>
      </c>
      <c r="S304" s="169">
        <f t="shared" si="31"/>
        <v>3.9400690167300046E-3</v>
      </c>
      <c r="T304" s="169">
        <f t="shared" si="39"/>
        <v>5.1537815767381513E-2</v>
      </c>
      <c r="U304" s="169">
        <f t="shared" si="27"/>
        <v>88860</v>
      </c>
      <c r="V304" s="169">
        <f t="shared" si="32"/>
        <v>56155.714285714283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209</v>
      </c>
      <c r="C305" s="224">
        <v>26266</v>
      </c>
      <c r="D305" s="224">
        <v>2846</v>
      </c>
      <c r="E305" s="224">
        <v>182</v>
      </c>
      <c r="F305" s="224">
        <v>2545</v>
      </c>
      <c r="G305" s="169">
        <f t="shared" si="37"/>
        <v>241613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34598254415E-2</v>
      </c>
      <c r="S305" s="169">
        <f t="shared" si="31"/>
        <v>3.9289367475422747E-3</v>
      </c>
      <c r="T305" s="169">
        <f t="shared" si="39"/>
        <v>5.0711787596670117E-2</v>
      </c>
      <c r="U305" s="169">
        <f t="shared" si="27"/>
        <v>91381.571428571435</v>
      </c>
      <c r="V305" s="169">
        <f t="shared" si="32"/>
        <v>58002.857142857145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730</v>
      </c>
      <c r="C306" s="224">
        <v>18521</v>
      </c>
      <c r="D306" s="224">
        <v>1761</v>
      </c>
      <c r="E306" s="224">
        <v>178</v>
      </c>
      <c r="F306" s="224">
        <v>2113</v>
      </c>
      <c r="G306" s="169">
        <f t="shared" si="37"/>
        <v>243726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078999576193E-2</v>
      </c>
      <c r="S306" s="169">
        <f t="shared" si="31"/>
        <v>3.8540628776154843E-3</v>
      </c>
      <c r="T306" s="169">
        <f t="shared" si="39"/>
        <v>4.9796696590424877E-2</v>
      </c>
      <c r="U306" s="169">
        <f t="shared" si="27"/>
        <v>93034.857142857145</v>
      </c>
      <c r="V306" s="169">
        <f t="shared" si="32"/>
        <v>59341.285714285717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572</v>
      </c>
      <c r="C307" s="224">
        <v>11842</v>
      </c>
      <c r="D307" s="224">
        <v>1191</v>
      </c>
      <c r="E307" s="224">
        <v>196</v>
      </c>
      <c r="F307" s="224">
        <v>2288</v>
      </c>
      <c r="G307" s="169">
        <f t="shared" si="37"/>
        <v>246014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42048096344E-2</v>
      </c>
      <c r="S307" s="169">
        <f t="shared" si="31"/>
        <v>3.6813567094530616E-3</v>
      </c>
      <c r="T307" s="169">
        <f t="shared" si="39"/>
        <v>4.9383538186384565E-2</v>
      </c>
      <c r="U307" s="169">
        <f t="shared" si="27"/>
        <v>93710.71428571429</v>
      </c>
      <c r="V307" s="169">
        <f t="shared" si="32"/>
        <v>60066.285714285717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247</v>
      </c>
      <c r="C308" s="224">
        <v>29675</v>
      </c>
      <c r="D308" s="224">
        <v>3583</v>
      </c>
      <c r="E308" s="224">
        <v>296</v>
      </c>
      <c r="F308" s="224">
        <v>3190</v>
      </c>
      <c r="G308" s="169">
        <f t="shared" si="37"/>
        <v>249204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2</v>
      </c>
      <c r="M308" s="224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13955289533E-2</v>
      </c>
      <c r="S308" s="169">
        <f t="shared" si="31"/>
        <v>3.4197491603099994E-3</v>
      </c>
      <c r="T308" s="169">
        <f t="shared" si="39"/>
        <v>4.8117116372222067E-2</v>
      </c>
      <c r="U308" s="169">
        <f t="shared" si="27"/>
        <v>94992.142857142855</v>
      </c>
      <c r="V308" s="169">
        <f t="shared" si="32"/>
        <v>62199.428571428572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452</v>
      </c>
      <c r="C309" s="224">
        <v>27205</v>
      </c>
      <c r="D309" s="224">
        <v>3791</v>
      </c>
      <c r="E309" s="224">
        <v>297</v>
      </c>
      <c r="F309" s="224">
        <v>3340</v>
      </c>
      <c r="G309" s="169">
        <f t="shared" si="37"/>
        <v>252544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6017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7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224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52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7106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8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03755285291E-2</v>
      </c>
      <c r="S312" s="169">
        <f t="shared" si="31"/>
        <v>3.1774640884407119E-3</v>
      </c>
      <c r="T312" s="169">
        <f t="shared" si="39"/>
        <v>5.7774373563847251E-2</v>
      </c>
      <c r="U312" s="169">
        <f t="shared" si="27"/>
        <v>66694.571428571435</v>
      </c>
      <c r="V312" s="169">
        <f t="shared" si="32"/>
        <v>48306.14285714285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653</v>
      </c>
      <c r="C313" s="224">
        <v>16547</v>
      </c>
      <c r="D313" s="224">
        <v>2904</v>
      </c>
      <c r="E313" s="224">
        <v>195</v>
      </c>
      <c r="F313" s="224">
        <v>1167</v>
      </c>
      <c r="G313" s="169">
        <f t="shared" si="37"/>
        <v>261625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588239368931E-2</v>
      </c>
      <c r="S313" s="169">
        <f t="shared" si="31"/>
        <v>3.3361266147010926E-3</v>
      </c>
      <c r="T313" s="169">
        <f t="shared" si="39"/>
        <v>6.1975710529610616E-2</v>
      </c>
      <c r="U313" s="169">
        <f t="shared" si="27"/>
        <v>65992.571428571435</v>
      </c>
      <c r="V313" s="169">
        <f t="shared" si="32"/>
        <v>47922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991</v>
      </c>
      <c r="C314" s="224">
        <v>11338</v>
      </c>
      <c r="D314" s="224">
        <v>1759</v>
      </c>
      <c r="E314" s="224">
        <v>310</v>
      </c>
      <c r="F314" s="224">
        <v>2545</v>
      </c>
      <c r="G314" s="169">
        <f t="shared" si="37"/>
        <v>264170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674047983995E-2</v>
      </c>
      <c r="S314" s="169">
        <f t="shared" si="31"/>
        <v>3.5310397480555421E-3</v>
      </c>
      <c r="T314" s="169">
        <f t="shared" si="39"/>
        <v>6.3982070777341915E-2</v>
      </c>
      <c r="U314" s="169">
        <f t="shared" si="27"/>
        <v>65706.428571428565</v>
      </c>
      <c r="V314" s="169">
        <f t="shared" si="32"/>
        <v>47743.285714285717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788</v>
      </c>
      <c r="C315" s="224">
        <v>29797</v>
      </c>
      <c r="D315" s="224">
        <v>5501</v>
      </c>
      <c r="E315" s="224">
        <v>478</v>
      </c>
      <c r="F315" s="224">
        <v>3329</v>
      </c>
      <c r="G315" s="169">
        <f t="shared" si="37"/>
        <v>267499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477813614657E-2</v>
      </c>
      <c r="S315" s="169">
        <f t="shared" si="31"/>
        <v>4.4451500238133039E-3</v>
      </c>
      <c r="T315" s="169">
        <f t="shared" si="39"/>
        <v>6.904675714650256E-2</v>
      </c>
      <c r="U315" s="169">
        <f t="shared" si="27"/>
        <v>65242.714285714283</v>
      </c>
      <c r="V315" s="169">
        <f t="shared" si="32"/>
        <v>48145.428571428572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878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8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259705021441E-2</v>
      </c>
      <c r="S316" s="169">
        <f t="shared" si="31"/>
        <v>5.0148460157436814E-3</v>
      </c>
      <c r="T316" s="169">
        <f t="shared" si="39"/>
        <v>7.4067912368877289E-2</v>
      </c>
      <c r="U316" s="169">
        <f t="shared" si="27"/>
        <v>65496.285714285717</v>
      </c>
      <c r="V316" s="169">
        <f t="shared" si="32"/>
        <v>48945.428571428572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332</v>
      </c>
      <c r="C317" s="224">
        <v>29454</v>
      </c>
      <c r="D317" s="224">
        <v>6080</v>
      </c>
      <c r="E317" s="224">
        <v>361</v>
      </c>
      <c r="F317" s="224">
        <v>1992</v>
      </c>
      <c r="G317" s="169">
        <f t="shared" si="37"/>
        <v>272420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912545594027E-2</v>
      </c>
      <c r="S317" s="169">
        <f t="shared" si="31"/>
        <v>5.0944393713654055E-3</v>
      </c>
      <c r="T317" s="169">
        <f t="shared" si="39"/>
        <v>7.6610372301356033E-2</v>
      </c>
      <c r="U317" s="169">
        <f t="shared" si="27"/>
        <v>71320.428571428565</v>
      </c>
      <c r="V317" s="169">
        <f t="shared" si="32"/>
        <v>53485.85714285714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3008</v>
      </c>
      <c r="C318" s="224">
        <v>28676</v>
      </c>
      <c r="D318" s="224">
        <v>5819</v>
      </c>
      <c r="E318" s="224">
        <v>471</v>
      </c>
      <c r="F318" s="224">
        <v>3456</v>
      </c>
      <c r="G318" s="169">
        <f t="shared" si="37"/>
        <v>275876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8</v>
      </c>
      <c r="M318" s="224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887401754468E-2</v>
      </c>
      <c r="S318" s="169">
        <f t="shared" si="31"/>
        <v>4.9340582298239349E-3</v>
      </c>
      <c r="T318" s="169">
        <f t="shared" si="39"/>
        <v>7.6989860089266837E-2</v>
      </c>
      <c r="U318" s="169">
        <f t="shared" si="27"/>
        <v>85772.71428571429</v>
      </c>
      <c r="V318" s="169">
        <f t="shared" si="32"/>
        <v>64173.571428571428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854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7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5</v>
      </c>
      <c r="M319" s="224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332239906497E-2</v>
      </c>
      <c r="S319" s="169">
        <f t="shared" si="31"/>
        <v>4.9360055561067564E-3</v>
      </c>
      <c r="T319" s="169">
        <f t="shared" si="39"/>
        <v>7.8046874834129157E-2</v>
      </c>
      <c r="U319" s="169">
        <f t="shared" si="27"/>
        <v>90323.28571428571</v>
      </c>
      <c r="V319" s="169">
        <f t="shared" si="32"/>
        <v>67285.57142857143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246</v>
      </c>
      <c r="C320" s="224">
        <v>12392</v>
      </c>
      <c r="D320" s="224">
        <v>2186</v>
      </c>
      <c r="E320" s="224">
        <v>286</v>
      </c>
      <c r="F320" s="224">
        <v>1865</v>
      </c>
      <c r="G320" s="169">
        <f t="shared" si="37"/>
        <v>279952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60540690915E-2</v>
      </c>
      <c r="S320" s="169">
        <f t="shared" si="31"/>
        <v>4.9435205917129988E-3</v>
      </c>
      <c r="T320" s="169">
        <f t="shared" si="39"/>
        <v>7.7522009181744525E-2</v>
      </c>
      <c r="U320" s="169">
        <f t="shared" si="27"/>
        <v>88838.71428571429</v>
      </c>
      <c r="V320" s="169">
        <f t="shared" si="32"/>
        <v>6612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743</v>
      </c>
      <c r="C321" s="224">
        <v>11497</v>
      </c>
      <c r="D321" s="224">
        <v>2096</v>
      </c>
      <c r="E321" s="224">
        <v>295</v>
      </c>
      <c r="F321" s="224">
        <v>1920</v>
      </c>
      <c r="G321" s="169">
        <f t="shared" si="37"/>
        <v>28187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529507589422E-2</v>
      </c>
      <c r="S321" s="169">
        <f t="shared" si="31"/>
        <v>4.958231242644647E-3</v>
      </c>
      <c r="T321" s="169">
        <f t="shared" si="39"/>
        <v>7.8374371033838805E-2</v>
      </c>
      <c r="U321" s="169">
        <f t="shared" si="27"/>
        <v>88309</v>
      </c>
      <c r="V321" s="169">
        <f t="shared" si="32"/>
        <v>66094.85714285714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4003</v>
      </c>
      <c r="C322" s="224">
        <v>29260</v>
      </c>
      <c r="D322" s="224">
        <v>6204</v>
      </c>
      <c r="E322" s="224">
        <v>488</v>
      </c>
      <c r="F322" s="224">
        <v>2928</v>
      </c>
      <c r="G322" s="169">
        <f t="shared" si="37"/>
        <v>28480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2</v>
      </c>
      <c r="M322" s="224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172000280243E-2</v>
      </c>
      <c r="S322" s="169">
        <f t="shared" si="31"/>
        <v>4.6398412926297655E-3</v>
      </c>
      <c r="T322" s="169">
        <f t="shared" si="39"/>
        <v>8.0840631385569503E-2</v>
      </c>
      <c r="U322" s="169">
        <f t="shared" si="27"/>
        <v>87678.428571428565</v>
      </c>
      <c r="V322" s="169">
        <f t="shared" si="32"/>
        <v>65787.28571428571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715</v>
      </c>
      <c r="C323" s="224">
        <v>26712</v>
      </c>
      <c r="D323" s="224">
        <v>5397</v>
      </c>
      <c r="E323" s="224">
        <v>419</v>
      </c>
      <c r="F323" s="224">
        <v>3206</v>
      </c>
      <c r="G323" s="169">
        <f t="shared" si="37"/>
        <v>28800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40114294785297E-3</v>
      </c>
      <c r="T323" s="169">
        <f t="shared" si="39"/>
        <v>8.0702699506612449E-2</v>
      </c>
      <c r="U323" s="169">
        <f t="shared" si="27"/>
        <v>86832.428571428565</v>
      </c>
      <c r="V323" s="169">
        <f t="shared" si="32"/>
        <v>65234.142857142855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419</v>
      </c>
      <c r="C324" s="224">
        <v>26704</v>
      </c>
      <c r="D324" s="224">
        <v>5412</v>
      </c>
      <c r="E324" s="224">
        <v>471</v>
      </c>
      <c r="F324" s="224">
        <v>3617</v>
      </c>
      <c r="G324" s="169">
        <f t="shared" si="37"/>
        <v>291623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51</v>
      </c>
      <c r="M324" s="224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814</v>
      </c>
      <c r="C325" s="224">
        <v>26395</v>
      </c>
      <c r="D325" s="224">
        <v>5460</v>
      </c>
      <c r="E325" s="224">
        <v>453</v>
      </c>
      <c r="F325" s="224">
        <v>3520</v>
      </c>
      <c r="G325" s="169">
        <f t="shared" si="37"/>
        <v>295143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9142</v>
      </c>
      <c r="C326" s="224">
        <v>25328</v>
      </c>
      <c r="D326" s="224">
        <v>4933</v>
      </c>
      <c r="E326" s="224">
        <v>306</v>
      </c>
      <c r="F326" s="224">
        <v>3181</v>
      </c>
      <c r="G326" s="169">
        <f t="shared" si="37"/>
        <v>298324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443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92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602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11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770</v>
      </c>
      <c r="C329" s="224">
        <v>28168</v>
      </c>
      <c r="D329" s="224">
        <v>6265</v>
      </c>
      <c r="E329" s="224">
        <v>513</v>
      </c>
      <c r="F329" s="224">
        <v>4731</v>
      </c>
      <c r="G329" s="169">
        <f t="shared" si="37"/>
        <v>307142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80</v>
      </c>
      <c r="M329" s="224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307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1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17884879494E-2</v>
      </c>
      <c r="S330" s="169">
        <f t="shared" si="31"/>
        <v>4.5872535326106226E-3</v>
      </c>
      <c r="T330" s="169">
        <f t="shared" si="39"/>
        <v>8.0103700350418319E-2</v>
      </c>
      <c r="U330" s="169">
        <f t="shared" si="42"/>
        <v>88312.428571428565</v>
      </c>
      <c r="V330" s="169">
        <f t="shared" si="32"/>
        <v>68163.42857142856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958</v>
      </c>
      <c r="C331" s="224">
        <v>28651</v>
      </c>
      <c r="D331" s="224">
        <v>5648</v>
      </c>
      <c r="E331" s="224">
        <v>446</v>
      </c>
      <c r="F331" s="224">
        <v>4029</v>
      </c>
      <c r="G331" s="169">
        <f t="shared" si="37"/>
        <v>314246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4981966451875E-2</v>
      </c>
      <c r="S331" s="169">
        <f t="shared" si="31"/>
        <v>4.4307578516158399E-3</v>
      </c>
      <c r="T331" s="169">
        <f t="shared" si="39"/>
        <v>7.910163450903282E-2</v>
      </c>
      <c r="U331" s="169">
        <f t="shared" si="42"/>
        <v>89832.571428571435</v>
      </c>
      <c r="V331" s="169">
        <f t="shared" si="32"/>
        <v>69745.71428571429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830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1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49227409817E-2</v>
      </c>
      <c r="S332" s="169">
        <f t="shared" si="31"/>
        <v>4.2084168336673344E-3</v>
      </c>
      <c r="T332" s="169">
        <f t="shared" si="39"/>
        <v>7.7602413226371819E-2</v>
      </c>
      <c r="U332" s="169">
        <f t="shared" si="42"/>
        <v>80665.571428571435</v>
      </c>
      <c r="V332" s="169">
        <f t="shared" si="32"/>
        <v>62844.142857142855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621</v>
      </c>
      <c r="C333" s="224">
        <v>26791</v>
      </c>
      <c r="D333" s="224">
        <v>5682</v>
      </c>
      <c r="E333" s="224">
        <v>652</v>
      </c>
      <c r="F333" s="224">
        <v>5513</v>
      </c>
      <c r="G333" s="169">
        <f t="shared" si="37"/>
        <v>321523</v>
      </c>
      <c r="H333" s="224">
        <v>8699</v>
      </c>
      <c r="I333" s="224">
        <v>664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096880291382E-2</v>
      </c>
      <c r="S333" s="169">
        <f t="shared" si="31"/>
        <v>4.2830330932482072E-3</v>
      </c>
      <c r="T333" s="169">
        <f t="shared" si="39"/>
        <v>7.7375938696636809E-2</v>
      </c>
      <c r="U333" s="169">
        <f t="shared" si="42"/>
        <v>82091</v>
      </c>
      <c r="V333" s="169">
        <f t="shared" si="32"/>
        <v>64279.857142857145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548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12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448200486438E-2</v>
      </c>
      <c r="S334" s="169">
        <f t="shared" si="31"/>
        <v>4.385538261997406E-3</v>
      </c>
      <c r="T334" s="169">
        <f t="shared" si="39"/>
        <v>7.7511716937857952E-2</v>
      </c>
      <c r="U334" s="169">
        <f t="shared" si="42"/>
        <v>83522.571428571435</v>
      </c>
      <c r="V334" s="169">
        <f t="shared" si="32"/>
        <v>65899.71428571429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6172</v>
      </c>
      <c r="C335" s="224">
        <v>13624</v>
      </c>
      <c r="D335" s="224">
        <v>2326</v>
      </c>
      <c r="E335" s="224">
        <v>427</v>
      </c>
      <c r="F335" s="224">
        <v>2943</v>
      </c>
      <c r="G335" s="169">
        <f t="shared" si="37"/>
        <v>326355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3</v>
      </c>
      <c r="M335" s="224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1940868012178E-2</v>
      </c>
      <c r="S335" s="169">
        <f t="shared" si="31"/>
        <v>4.5094505678722604E-3</v>
      </c>
      <c r="T335" s="169">
        <f t="shared" si="39"/>
        <v>7.6774820100794894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2857142857147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700141</v>
      </c>
      <c r="C336" s="224">
        <v>33969</v>
      </c>
      <c r="D336" s="224">
        <v>6464</v>
      </c>
      <c r="E336" s="224">
        <v>459</v>
      </c>
      <c r="F336" s="224">
        <v>4646</v>
      </c>
      <c r="G336" s="169">
        <f t="shared" si="37"/>
        <v>33100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1094972380339E-2</v>
      </c>
      <c r="S336" s="169">
        <f t="shared" si="31"/>
        <v>4.6875969198323453E-3</v>
      </c>
      <c r="T336" s="169">
        <f t="shared" si="39"/>
        <v>7.3450610027968058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4285714285716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638</v>
      </c>
      <c r="C337" s="224">
        <v>30497</v>
      </c>
      <c r="D337" s="224">
        <v>5928</v>
      </c>
      <c r="E337" s="224">
        <v>439</v>
      </c>
      <c r="F337" s="224">
        <v>3848</v>
      </c>
      <c r="G337" s="169">
        <f t="shared" si="37"/>
        <v>334849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79</v>
      </c>
      <c r="M337" s="224">
        <v>7049</v>
      </c>
      <c r="N337" s="176">
        <v>16438</v>
      </c>
      <c r="O337" s="204">
        <v>72</v>
      </c>
      <c r="P337" s="176">
        <f t="shared" ref="P337:P400" si="43">L337-N337</f>
        <v>99541</v>
      </c>
      <c r="Q337" s="176">
        <f t="shared" ref="Q337:Q400" si="44">M337-O337</f>
        <v>6977</v>
      </c>
      <c r="R337" s="169">
        <f t="shared" si="38"/>
        <v>6.0577650580611202E-2</v>
      </c>
      <c r="S337" s="169">
        <f t="shared" si="31"/>
        <v>4.4059644059644062E-3</v>
      </c>
      <c r="T337" s="169">
        <f t="shared" si="39"/>
        <v>7.2162371287423366E-2</v>
      </c>
      <c r="U337" s="169">
        <f t="shared" si="42"/>
        <v>86854.28571428571</v>
      </c>
      <c r="V337" s="169">
        <f t="shared" si="32"/>
        <v>72004.28571428571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909</v>
      </c>
      <c r="C338" s="224">
        <v>21271</v>
      </c>
      <c r="D338" s="224">
        <v>4462</v>
      </c>
      <c r="E338" s="224">
        <v>612</v>
      </c>
      <c r="F338" s="224">
        <v>6515</v>
      </c>
      <c r="G338" s="169">
        <f t="shared" si="37"/>
        <v>341364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862440452968E-2</v>
      </c>
      <c r="S338" s="169">
        <f t="shared" si="31"/>
        <v>4.5694468679113595E-3</v>
      </c>
      <c r="T338" s="169">
        <f t="shared" si="39"/>
        <v>7.3080216956894095E-2</v>
      </c>
      <c r="U338" s="169">
        <f t="shared" si="42"/>
        <v>81658.142857142855</v>
      </c>
      <c r="V338" s="169">
        <f t="shared" si="32"/>
        <v>68558.71428571429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607</v>
      </c>
      <c r="C339" s="224">
        <v>10698</v>
      </c>
      <c r="D339" s="224">
        <v>2644</v>
      </c>
      <c r="E339" s="224">
        <v>471</v>
      </c>
      <c r="F339" s="224">
        <v>6094</v>
      </c>
      <c r="G339" s="169">
        <f t="shared" si="37"/>
        <v>347458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340654029094E-2</v>
      </c>
      <c r="S339" s="169">
        <f t="shared" si="31"/>
        <v>4.9892658822965012E-3</v>
      </c>
      <c r="T339" s="169">
        <f t="shared" si="39"/>
        <v>7.6339379655738393E-2</v>
      </c>
      <c r="U339" s="169">
        <f t="shared" si="42"/>
        <v>79799.857142857145</v>
      </c>
      <c r="V339" s="169">
        <f t="shared" si="32"/>
        <v>67888.571428571435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412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4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308168591854E-2</v>
      </c>
      <c r="S340" s="169">
        <f t="shared" si="31"/>
        <v>5.2860999967470155E-3</v>
      </c>
      <c r="T340" s="169">
        <f t="shared" si="39"/>
        <v>7.628546991346348E-2</v>
      </c>
      <c r="U340" s="169">
        <f t="shared" si="42"/>
        <v>65571.71428571429</v>
      </c>
      <c r="V340" s="169">
        <f t="shared" si="32"/>
        <v>56788.571428571428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665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1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958699803743E-2</v>
      </c>
      <c r="S341" s="169">
        <f t="shared" si="31"/>
        <v>5.4153486453032591E-3</v>
      </c>
      <c r="T341" s="169">
        <f>((SUM(Q335:Q341))/(SUM(P335:P341)))</f>
        <v>7.8057222257310682E-2</v>
      </c>
      <c r="U341" s="169">
        <f>AVERAGE(L335:L341)</f>
        <v>64856.142857142855</v>
      </c>
      <c r="V341" s="169">
        <f>AVERAGE(P335:P341)</f>
        <v>56546.428571428572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927</v>
      </c>
      <c r="C342" s="224">
        <v>11262</v>
      </c>
      <c r="D342" s="224">
        <v>2660</v>
      </c>
      <c r="E342" s="224">
        <v>516</v>
      </c>
      <c r="F342" s="224">
        <v>2924</v>
      </c>
      <c r="G342" s="169">
        <f t="shared" si="37"/>
        <v>353934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618850926706E-2</v>
      </c>
      <c r="S342" s="169">
        <f t="shared" si="31"/>
        <v>5.2823411335904073E-3</v>
      </c>
      <c r="T342" s="169">
        <f>((SUM(Q336:Q342))/(SUM(P336:P342)))</f>
        <v>7.9619302853445359E-2</v>
      </c>
      <c r="U342" s="169">
        <f>AVERAGE(L336:L342)</f>
        <v>64190.857142857145</v>
      </c>
      <c r="V342" s="169">
        <f>AVERAGE(P336:P342)</f>
        <v>56077.571428571428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309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82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8</v>
      </c>
      <c r="M343" s="224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515928429122E-2</v>
      </c>
      <c r="S343" s="169">
        <f t="shared" ref="S343:S406" si="45">((SUM(O337:O343))/(SUM(N337:N343)))</f>
        <v>5.9873575498575497E-3</v>
      </c>
      <c r="T343" s="169">
        <f>((SUM(Q337:Q343))/(SUM(P337:P343)))</f>
        <v>8.6197575530742518E-2</v>
      </c>
      <c r="U343" s="169">
        <f>AVERAGE(L337:L343)</f>
        <v>61381.714285714283</v>
      </c>
      <c r="V343" s="169">
        <f>AVERAGE(P337:P343)</f>
        <v>54963.428571428572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2025</v>
      </c>
      <c r="C344" s="224">
        <v>28716</v>
      </c>
      <c r="D344" s="224">
        <v>7169</v>
      </c>
      <c r="E344" s="224">
        <v>600</v>
      </c>
      <c r="F344" s="224">
        <v>3932</v>
      </c>
      <c r="G344" s="169">
        <f t="shared" si="37"/>
        <v>362314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2464958743196E-2</v>
      </c>
      <c r="S344" s="169">
        <f t="shared" si="45"/>
        <v>7.0178429366973523E-3</v>
      </c>
      <c r="T344" s="169">
        <f>((SUM(Q338:Q344))/(SUM(P338:P344)))</f>
        <v>9.0052715960944538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450</v>
      </c>
      <c r="C345" s="224">
        <v>23425</v>
      </c>
      <c r="D345" s="224">
        <v>5700</v>
      </c>
      <c r="E345" s="224">
        <v>710</v>
      </c>
      <c r="F345" s="224">
        <v>5698</v>
      </c>
      <c r="G345" s="169">
        <f>F345+G344</f>
        <v>368012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3922941664941E-2</v>
      </c>
      <c r="S345" s="169">
        <f t="shared" si="45"/>
        <v>8.1333374410795158E-3</v>
      </c>
      <c r="T345" s="169">
        <f>((SUM(Q339:Q345))/(SUM(P339:P345)))</f>
        <v>9.1578567376618014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7142857142853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552</v>
      </c>
      <c r="C346" s="224">
        <v>15102</v>
      </c>
      <c r="D346" s="224">
        <v>4161</v>
      </c>
      <c r="E346" s="224">
        <v>640</v>
      </c>
      <c r="F346" s="224">
        <v>5795</v>
      </c>
      <c r="G346" s="169">
        <f>F346+G345</f>
        <v>373807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9466175026397E-2</v>
      </c>
      <c r="S346" s="169">
        <f t="shared" si="45"/>
        <v>8.4285446712867584E-3</v>
      </c>
      <c r="T346" s="169">
        <f t="shared" ref="T346:T439" si="47">((SUM(Q340:Q346))/(SUM(P340:P346)))</f>
        <v>9.2745385496775232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77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46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4506965804241E-2</v>
      </c>
      <c r="S347" s="169">
        <f t="shared" si="45"/>
        <v>8.2964601769911512E-3</v>
      </c>
      <c r="T347" s="169">
        <f t="shared" si="47"/>
        <v>9.2901644467013003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2857142857147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4030</v>
      </c>
      <c r="C348" s="224">
        <v>18259</v>
      </c>
      <c r="D348" s="224">
        <v>4672</v>
      </c>
      <c r="E348" s="224">
        <v>510</v>
      </c>
      <c r="F348" s="224">
        <v>3189</v>
      </c>
      <c r="G348" s="169">
        <f t="shared" ref="G348:G411" si="53">F348+G347</f>
        <v>379435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2</v>
      </c>
      <c r="M348" s="224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3419334078296E-2</v>
      </c>
      <c r="S348" s="169">
        <f t="shared" si="45"/>
        <v>8.4727811904257572E-3</v>
      </c>
      <c r="T348" s="169">
        <f t="shared" si="47"/>
        <v>9.2246886036509282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4285714285716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379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45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5500431170933E-2</v>
      </c>
      <c r="S349" s="169">
        <f t="shared" si="45"/>
        <v>8.8203146844259162E-3</v>
      </c>
      <c r="T349" s="169">
        <f t="shared" si="47"/>
        <v>9.2273007351079739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4285714285716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60036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606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4</v>
      </c>
      <c r="M350" s="224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4155154113467E-2</v>
      </c>
      <c r="S350" s="169">
        <f t="shared" si="45"/>
        <v>8.7161454436630263E-3</v>
      </c>
      <c r="T350" s="169">
        <f t="shared" si="47"/>
        <v>9.1362184467493987E-2</v>
      </c>
      <c r="U350" s="169">
        <f t="shared" si="48"/>
        <v>68775.857142857145</v>
      </c>
      <c r="V350" s="169">
        <f t="shared" si="49"/>
        <v>61138.142857142855</v>
      </c>
      <c r="W350" s="169">
        <f t="shared" si="50"/>
        <v>7637.7142857142853</v>
      </c>
      <c r="X350" s="169">
        <f t="shared" si="51"/>
        <v>5585.7142857142853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783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52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340</v>
      </c>
      <c r="C352" s="224">
        <v>27557</v>
      </c>
      <c r="D352" s="224">
        <v>7046</v>
      </c>
      <c r="E352" s="224">
        <v>749</v>
      </c>
      <c r="F352" s="224">
        <v>5015</v>
      </c>
      <c r="G352" s="169">
        <f t="shared" si="53"/>
        <v>397367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412</v>
      </c>
      <c r="C353" s="224">
        <v>26072</v>
      </c>
      <c r="D353" s="224">
        <v>6444</v>
      </c>
      <c r="E353" s="224">
        <v>667</v>
      </c>
      <c r="F353" s="224">
        <v>4443</v>
      </c>
      <c r="G353" s="169">
        <f t="shared" si="53"/>
        <v>401810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7096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29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5997536451564E-2</v>
      </c>
      <c r="S354" s="169">
        <f t="shared" si="45"/>
        <v>7.7161852765058117E-3</v>
      </c>
      <c r="T354" s="169">
        <f t="shared" si="47"/>
        <v>8.6702286184151475E-2</v>
      </c>
      <c r="U354" s="169">
        <f t="shared" si="48"/>
        <v>92549.428571428565</v>
      </c>
      <c r="V354" s="169">
        <f t="shared" si="49"/>
        <v>79571.142857142855</v>
      </c>
      <c r="W354" s="169">
        <f t="shared" si="50"/>
        <v>12978.285714285714</v>
      </c>
      <c r="X354" s="169">
        <f t="shared" si="51"/>
        <v>6899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3212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12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595476261096E-2</v>
      </c>
      <c r="S355" s="169">
        <f t="shared" si="45"/>
        <v>7.4081672194299128E-3</v>
      </c>
      <c r="T355" s="169">
        <f t="shared" si="47"/>
        <v>8.6400852636378783E-2</v>
      </c>
      <c r="U355" s="169">
        <f t="shared" si="48"/>
        <v>90544.571428571435</v>
      </c>
      <c r="V355" s="169">
        <f t="shared" si="49"/>
        <v>78010.142857142855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511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48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478057269217E-2</v>
      </c>
      <c r="S356" s="169">
        <f t="shared" si="45"/>
        <v>7.3072914306430417E-3</v>
      </c>
      <c r="T356" s="169">
        <f t="shared" si="47"/>
        <v>8.5914082228571748E-2</v>
      </c>
      <c r="U356" s="169">
        <f t="shared" si="48"/>
        <v>90055.857142857145</v>
      </c>
      <c r="V356" s="169">
        <f t="shared" si="49"/>
        <v>77446.142857142855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991</v>
      </c>
      <c r="C357" s="224">
        <v>27480</v>
      </c>
      <c r="D357" s="224">
        <v>6455</v>
      </c>
      <c r="E357" s="224">
        <v>706</v>
      </c>
      <c r="F357" s="224">
        <v>4811</v>
      </c>
      <c r="G357" s="169">
        <f t="shared" si="53"/>
        <v>416259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7113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28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8</v>
      </c>
      <c r="M358" s="224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239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2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963</v>
      </c>
      <c r="C360" s="224">
        <v>22724</v>
      </c>
      <c r="D360" s="224">
        <v>4992</v>
      </c>
      <c r="E360" s="224">
        <v>568</v>
      </c>
      <c r="F360" s="224">
        <v>4279</v>
      </c>
      <c r="G360" s="169">
        <f t="shared" si="53"/>
        <v>428605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821765978789E-2</v>
      </c>
      <c r="S360" s="169">
        <f t="shared" si="45"/>
        <v>5.1961907772553051E-3</v>
      </c>
      <c r="T360" s="169">
        <f t="shared" si="47"/>
        <v>7.541439308143725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409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31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591</v>
      </c>
      <c r="C362" s="224">
        <v>14182</v>
      </c>
      <c r="D362" s="224">
        <v>2655</v>
      </c>
      <c r="E362" s="224">
        <v>353</v>
      </c>
      <c r="F362" s="224">
        <v>2301</v>
      </c>
      <c r="G362" s="169">
        <f t="shared" si="53"/>
        <v>434732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489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85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266</v>
      </c>
      <c r="C364" s="224">
        <v>19777</v>
      </c>
      <c r="D364" s="224">
        <v>4305</v>
      </c>
      <c r="E364" s="224">
        <v>584</v>
      </c>
      <c r="F364" s="224">
        <v>3775</v>
      </c>
      <c r="G364" s="169">
        <f t="shared" si="53"/>
        <v>440860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536735867806E-3</v>
      </c>
      <c r="T364" s="169">
        <f t="shared" si="47"/>
        <v>7.3165943969262931E-2</v>
      </c>
      <c r="U364" s="169">
        <f t="shared" si="48"/>
        <v>81161.71428571429</v>
      </c>
      <c r="V364" s="169">
        <f t="shared" si="49"/>
        <v>64770.571428571428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608</v>
      </c>
      <c r="C365" s="224">
        <v>26342</v>
      </c>
      <c r="D365" s="224">
        <v>5372</v>
      </c>
      <c r="E365" s="224">
        <v>561</v>
      </c>
      <c r="F365" s="224">
        <v>3975</v>
      </c>
      <c r="G365" s="169">
        <f t="shared" si="53"/>
        <v>444835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711</v>
      </c>
      <c r="C366" s="224">
        <v>21103</v>
      </c>
      <c r="D366" s="224">
        <v>4424</v>
      </c>
      <c r="E366" s="224">
        <v>522</v>
      </c>
      <c r="F366" s="224">
        <v>4065</v>
      </c>
      <c r="G366" s="169">
        <f t="shared" si="53"/>
        <v>448900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8062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11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374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74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319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46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683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21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692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76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391</v>
      </c>
      <c r="C372" s="224">
        <v>21699</v>
      </c>
      <c r="D372" s="224">
        <v>3759</v>
      </c>
      <c r="E372" s="224">
        <v>370</v>
      </c>
      <c r="F372" s="224">
        <v>3508</v>
      </c>
      <c r="G372" s="169">
        <f t="shared" si="53"/>
        <v>470584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985</v>
      </c>
      <c r="C373" s="224">
        <v>18594</v>
      </c>
      <c r="D373" s="224">
        <v>3082</v>
      </c>
      <c r="E373" s="224">
        <v>388</v>
      </c>
      <c r="F373" s="224">
        <v>3561</v>
      </c>
      <c r="G373" s="169">
        <f t="shared" si="53"/>
        <v>474145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750</v>
      </c>
      <c r="C374" s="224">
        <v>17765</v>
      </c>
      <c r="D374" s="224">
        <v>3096</v>
      </c>
      <c r="E374" s="224">
        <v>382</v>
      </c>
      <c r="F374" s="224">
        <v>3536</v>
      </c>
      <c r="G374" s="169">
        <f t="shared" si="53"/>
        <v>477681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600</v>
      </c>
      <c r="C375" s="224">
        <v>15850</v>
      </c>
      <c r="D375" s="224">
        <v>2641</v>
      </c>
      <c r="E375" s="224">
        <v>326</v>
      </c>
      <c r="F375" s="224">
        <v>3272</v>
      </c>
      <c r="G375" s="169">
        <f t="shared" si="53"/>
        <v>480953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474</v>
      </c>
      <c r="C376" s="224">
        <v>9874</v>
      </c>
      <c r="D376" s="224">
        <v>1692</v>
      </c>
      <c r="E376" s="224">
        <v>252</v>
      </c>
      <c r="F376" s="224">
        <v>2461</v>
      </c>
      <c r="G376" s="169">
        <f t="shared" si="53"/>
        <v>483414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711</v>
      </c>
      <c r="C377" s="224">
        <v>8237</v>
      </c>
      <c r="D377" s="224">
        <v>1338</v>
      </c>
      <c r="E377" s="224">
        <v>265</v>
      </c>
      <c r="F377" s="224">
        <v>2211</v>
      </c>
      <c r="G377" s="169">
        <f t="shared" si="53"/>
        <v>485625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500118</v>
      </c>
      <c r="C378" s="224">
        <v>14407</v>
      </c>
      <c r="D378" s="224">
        <v>2701</v>
      </c>
      <c r="E378" s="224">
        <v>321</v>
      </c>
      <c r="F378" s="224">
        <v>2944</v>
      </c>
      <c r="G378" s="169">
        <f t="shared" si="53"/>
        <v>488569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2190</v>
      </c>
      <c r="C379" s="224">
        <v>12072</v>
      </c>
      <c r="D379" s="224">
        <v>2363</v>
      </c>
      <c r="E379" s="224">
        <v>369</v>
      </c>
      <c r="F379" s="224">
        <v>2799</v>
      </c>
      <c r="G379" s="169">
        <f t="shared" si="53"/>
        <v>491368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920602598838E-3</v>
      </c>
      <c r="T379" s="169">
        <f t="shared" si="47"/>
        <v>5.0206237168729038E-2</v>
      </c>
      <c r="U379" s="169">
        <f t="shared" si="48"/>
        <v>86485</v>
      </c>
      <c r="V379" s="169">
        <f t="shared" si="49"/>
        <v>53371.285714285717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838</v>
      </c>
      <c r="C380" s="224">
        <v>17648</v>
      </c>
      <c r="D380" s="224">
        <v>3255</v>
      </c>
      <c r="E380" s="224">
        <v>401</v>
      </c>
      <c r="F380" s="224">
        <v>4086</v>
      </c>
      <c r="G380" s="169">
        <f t="shared" si="53"/>
        <v>495454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791597253261E-3</v>
      </c>
      <c r="T380" s="169">
        <f t="shared" si="47"/>
        <v>4.9282554185866384E-2</v>
      </c>
      <c r="U380" s="169">
        <f t="shared" si="48"/>
        <v>89567.857142857145</v>
      </c>
      <c r="V380" s="169">
        <f t="shared" si="49"/>
        <v>54409.285714285717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5126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8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30242319275E-3</v>
      </c>
      <c r="T381" s="169">
        <f t="shared" si="47"/>
        <v>4.8695725879934731E-2</v>
      </c>
      <c r="U381" s="169">
        <f t="shared" si="48"/>
        <v>90554.857142857145</v>
      </c>
      <c r="V381" s="169">
        <f t="shared" si="49"/>
        <v>53932.571428571428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9071</v>
      </c>
      <c r="C382" s="224">
        <v>13945</v>
      </c>
      <c r="D382" s="224">
        <v>2493</v>
      </c>
      <c r="E382" s="224">
        <v>293</v>
      </c>
      <c r="F382" s="224">
        <v>3850</v>
      </c>
      <c r="G382" s="169">
        <f t="shared" si="53"/>
        <v>502833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567606056942E-3</v>
      </c>
      <c r="T382" s="169">
        <f t="shared" si="47"/>
        <v>4.8260997510597856E-2</v>
      </c>
      <c r="U382" s="169">
        <f t="shared" si="48"/>
        <v>90500</v>
      </c>
      <c r="V382" s="169">
        <f t="shared" si="49"/>
        <v>53885.571428571428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8034</v>
      </c>
      <c r="C383" s="224">
        <v>8963</v>
      </c>
      <c r="D383" s="224">
        <v>1485</v>
      </c>
      <c r="E383" s="224">
        <v>244</v>
      </c>
      <c r="F383" s="224">
        <v>2328</v>
      </c>
      <c r="G383" s="169">
        <f t="shared" si="53"/>
        <v>505161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447895767748E-3</v>
      </c>
      <c r="T383" s="169">
        <f t="shared" si="47"/>
        <v>4.7416137327271672E-2</v>
      </c>
      <c r="U383" s="169">
        <f t="shared" si="48"/>
        <v>90140</v>
      </c>
      <c r="V383" s="169">
        <f t="shared" si="49"/>
        <v>54110.571428571428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3206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89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3077923603996E-3</v>
      </c>
      <c r="T384" s="169">
        <f t="shared" si="47"/>
        <v>4.6849675032712118E-2</v>
      </c>
      <c r="U384" s="169">
        <f t="shared" si="48"/>
        <v>88316.428571428565</v>
      </c>
      <c r="V384" s="169">
        <f t="shared" si="49"/>
        <v>53060.285714285717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417</v>
      </c>
      <c r="C385" s="224">
        <v>16211</v>
      </c>
      <c r="D385" s="224">
        <v>2635</v>
      </c>
      <c r="E385" s="224">
        <v>286</v>
      </c>
      <c r="F385" s="224">
        <v>3722</v>
      </c>
      <c r="G385" s="169">
        <f t="shared" si="53"/>
        <v>510611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595230669221E-3</v>
      </c>
      <c r="T385" s="169">
        <f t="shared" si="47"/>
        <v>4.5081838705631504E-2</v>
      </c>
      <c r="U385" s="169">
        <f t="shared" si="48"/>
        <v>92688.71428571429</v>
      </c>
      <c r="V385" s="169">
        <f t="shared" si="49"/>
        <v>54672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454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95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467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43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633</v>
      </c>
      <c r="C388" s="224">
        <v>14166</v>
      </c>
      <c r="D388" s="224">
        <v>2084</v>
      </c>
      <c r="E388" s="224">
        <v>236</v>
      </c>
      <c r="F388" s="224">
        <v>3470</v>
      </c>
      <c r="G388" s="169">
        <f t="shared" si="53"/>
        <v>521113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176">
        <v>52994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87105737434E-2</v>
      </c>
      <c r="S388" s="169">
        <f t="shared" si="45"/>
        <v>3.7182245477784359E-3</v>
      </c>
      <c r="T388" s="169">
        <f t="shared" si="47"/>
        <v>3.9067943797905423E-2</v>
      </c>
      <c r="U388" s="169">
        <f t="shared" si="48"/>
        <v>93058</v>
      </c>
      <c r="V388" s="169">
        <f t="shared" si="49"/>
        <v>54944.571428571428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916</v>
      </c>
      <c r="C389" s="224">
        <v>11283</v>
      </c>
      <c r="D389" s="224">
        <v>1686</v>
      </c>
      <c r="E389" s="224">
        <v>227</v>
      </c>
      <c r="F389" s="224">
        <v>3273</v>
      </c>
      <c r="G389" s="169">
        <f t="shared" si="53"/>
        <v>524386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6</v>
      </c>
      <c r="M389" s="224">
        <v>2049</v>
      </c>
      <c r="N389" s="176">
        <v>41091</v>
      </c>
      <c r="O389" s="204">
        <v>108</v>
      </c>
      <c r="P389" s="176">
        <f t="shared" si="43"/>
        <v>50415</v>
      </c>
      <c r="Q389" s="176">
        <f t="shared" si="44"/>
        <v>1941</v>
      </c>
      <c r="R389" s="169">
        <f t="shared" si="46"/>
        <v>2.3432388264734975E-2</v>
      </c>
      <c r="S389" s="169">
        <f t="shared" si="45"/>
        <v>3.543121096005459E-3</v>
      </c>
      <c r="T389" s="169">
        <f t="shared" si="47"/>
        <v>3.7456906579810073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1096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73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953052931621E-2</v>
      </c>
      <c r="S390" s="169">
        <f t="shared" si="45"/>
        <v>3.5127133926424622E-3</v>
      </c>
      <c r="T390" s="169">
        <f t="shared" si="47"/>
        <v>3.6666115764163967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7038</v>
      </c>
      <c r="C391" s="224">
        <v>5942</v>
      </c>
      <c r="D391" s="224">
        <v>803</v>
      </c>
      <c r="E391" s="224">
        <v>176</v>
      </c>
      <c r="F391" s="224">
        <v>1907</v>
      </c>
      <c r="G391" s="169">
        <f t="shared" si="53"/>
        <v>528480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924253896244E-2</v>
      </c>
      <c r="S391" s="169">
        <f t="shared" si="45"/>
        <v>3.4520429851811114E-3</v>
      </c>
      <c r="T391" s="169">
        <f t="shared" si="47"/>
        <v>3.6418848499918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425</v>
      </c>
      <c r="C392" s="224">
        <v>10387</v>
      </c>
      <c r="D392" s="224">
        <v>1633</v>
      </c>
      <c r="E392" s="224">
        <v>271</v>
      </c>
      <c r="F392" s="224">
        <v>3090</v>
      </c>
      <c r="G392" s="169">
        <f t="shared" si="53"/>
        <v>531570</v>
      </c>
      <c r="H392" s="224">
        <v>6555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600618568088E-2</v>
      </c>
      <c r="S392" s="169">
        <f t="shared" si="45"/>
        <v>3.234726560168699E-3</v>
      </c>
      <c r="T392" s="169">
        <f t="shared" si="47"/>
        <v>3.6704085228815568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80196</v>
      </c>
      <c r="C393" s="224">
        <v>12771</v>
      </c>
      <c r="D393" s="224">
        <v>1921</v>
      </c>
      <c r="E393" s="224">
        <v>282</v>
      </c>
      <c r="F393" s="224">
        <v>3048</v>
      </c>
      <c r="G393" s="169">
        <f t="shared" si="53"/>
        <v>534618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8635795556E-2</v>
      </c>
      <c r="S393" s="169">
        <f t="shared" si="45"/>
        <v>3.3063366396699728E-3</v>
      </c>
      <c r="T393" s="169">
        <f t="shared" si="47"/>
        <v>3.5737596985021595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3000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3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777349532733E-2</v>
      </c>
      <c r="S394" s="169">
        <f t="shared" si="45"/>
        <v>3.1895939967688846E-3</v>
      </c>
      <c r="T394" s="169">
        <f t="shared" si="47"/>
        <v>3.5102975616476101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5144</v>
      </c>
      <c r="C395" s="224">
        <v>12144</v>
      </c>
      <c r="D395" s="224">
        <v>1695</v>
      </c>
      <c r="E395" s="224">
        <v>266</v>
      </c>
      <c r="F395" s="224">
        <v>3019</v>
      </c>
      <c r="G395" s="169">
        <f t="shared" si="53"/>
        <v>54065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934536174255E-2</v>
      </c>
      <c r="S395" s="169">
        <f t="shared" si="45"/>
        <v>3.0474926075674371E-3</v>
      </c>
      <c r="T395" s="169">
        <f t="shared" si="47"/>
        <v>3.4669095680494866E-2</v>
      </c>
      <c r="U395" s="169">
        <f t="shared" si="48"/>
        <v>86652</v>
      </c>
      <c r="V395" s="169">
        <f t="shared" si="49"/>
        <v>48775.428571428572</v>
      </c>
      <c r="W395" s="169">
        <f t="shared" si="50"/>
        <v>37876.571428571428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792</v>
      </c>
      <c r="C396" s="224">
        <v>10648</v>
      </c>
      <c r="D396" s="224">
        <v>1430</v>
      </c>
      <c r="E396" s="224">
        <v>229</v>
      </c>
      <c r="F396" s="224">
        <v>3126</v>
      </c>
      <c r="G396" s="169">
        <f t="shared" si="53"/>
        <v>543783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723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8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2253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3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322</v>
      </c>
      <c r="C399" s="224">
        <v>16069</v>
      </c>
      <c r="D399" s="224">
        <v>2097</v>
      </c>
      <c r="E399" s="224">
        <v>213</v>
      </c>
      <c r="F399" s="224">
        <v>3030</v>
      </c>
      <c r="G399" s="169">
        <f t="shared" si="53"/>
        <v>55146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758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8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443</v>
      </c>
      <c r="C401" s="224">
        <v>11685</v>
      </c>
      <c r="D401" s="224">
        <v>1674</v>
      </c>
      <c r="E401" s="224">
        <v>259</v>
      </c>
      <c r="F401" s="224">
        <v>3147</v>
      </c>
      <c r="G401" s="169">
        <f t="shared" si="53"/>
        <v>557835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720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92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344</v>
      </c>
      <c r="C403" s="224">
        <v>10624</v>
      </c>
      <c r="D403" s="224">
        <v>1428</v>
      </c>
      <c r="E403" s="224">
        <v>244</v>
      </c>
      <c r="F403" s="224">
        <v>3034</v>
      </c>
      <c r="G403" s="169">
        <f t="shared" si="53"/>
        <v>564026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580054091558E-3</v>
      </c>
      <c r="T403" s="169">
        <f t="shared" si="47"/>
        <v>3.0427603151515797E-2</v>
      </c>
      <c r="U403" s="169">
        <f t="shared" si="48"/>
        <v>94079.571428571435</v>
      </c>
      <c r="V403" s="169">
        <f t="shared" si="49"/>
        <v>53724.714285714283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282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53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710030032604E-3</v>
      </c>
      <c r="T404" s="169">
        <f t="shared" si="47"/>
        <v>3.0860883475910032E-2</v>
      </c>
      <c r="U404" s="169">
        <f t="shared" si="48"/>
        <v>92423.71428571429</v>
      </c>
      <c r="V404" s="169">
        <f t="shared" si="49"/>
        <v>52419.571428571428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8146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42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902626411475E-3</v>
      </c>
      <c r="T405" s="169">
        <f t="shared" si="47"/>
        <v>3.1201926941423975E-2</v>
      </c>
      <c r="U405" s="169">
        <f t="shared" si="48"/>
        <v>91480.28571428571</v>
      </c>
      <c r="V405" s="169">
        <f t="shared" si="49"/>
        <v>51539.857142857145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326</v>
      </c>
      <c r="C406" s="224">
        <v>13180</v>
      </c>
      <c r="D406" s="224">
        <v>1779</v>
      </c>
      <c r="E406" s="224">
        <v>254</v>
      </c>
      <c r="F406" s="224">
        <v>3211</v>
      </c>
      <c r="G406" s="169">
        <f t="shared" si="53"/>
        <v>571253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315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67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344</v>
      </c>
      <c r="C408" s="224">
        <v>11029</v>
      </c>
      <c r="D408" s="224">
        <v>1565</v>
      </c>
      <c r="E408" s="224">
        <v>303</v>
      </c>
      <c r="F408" s="224">
        <v>3140</v>
      </c>
      <c r="G408" s="169">
        <f t="shared" si="53"/>
        <v>577407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382513522435E-3</v>
      </c>
      <c r="T408" s="169">
        <f t="shared" si="47"/>
        <v>3.0728706784039862E-2</v>
      </c>
      <c r="U408" s="169">
        <f t="shared" si="48"/>
        <v>87430.857142857145</v>
      </c>
      <c r="V408" s="169">
        <f t="shared" si="49"/>
        <v>48051.857142857145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794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56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868422772728E-3</v>
      </c>
      <c r="T409" s="169">
        <f t="shared" si="47"/>
        <v>3.0875987715778486E-2</v>
      </c>
      <c r="U409" s="169">
        <f t="shared" si="48"/>
        <v>86834.428571428565</v>
      </c>
      <c r="V409" s="169">
        <f t="shared" si="49"/>
        <v>47494.14285714285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517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73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925901000039E-3</v>
      </c>
      <c r="T410" s="169">
        <f t="shared" si="47"/>
        <v>3.0937182649064268E-2</v>
      </c>
      <c r="U410" s="169">
        <f t="shared" si="48"/>
        <v>86536.142857142855</v>
      </c>
      <c r="V410" s="169">
        <f t="shared" ref="V410:V473" si="59">AVERAGE(P404:P410)</f>
        <v>47266.285714285717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70242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31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932043035774E-3</v>
      </c>
      <c r="T411" s="169">
        <f t="shared" si="47"/>
        <v>3.0717663943609089E-2</v>
      </c>
      <c r="U411" s="169">
        <f t="shared" si="48"/>
        <v>86470.428571428565</v>
      </c>
      <c r="V411" s="169">
        <f t="shared" si="59"/>
        <v>47180.857142857145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6072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44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960893854749E-3</v>
      </c>
      <c r="T412" s="169">
        <f t="shared" si="47"/>
        <v>3.0442269321760574E-2</v>
      </c>
      <c r="U412" s="169">
        <f t="shared" si="48"/>
        <v>86113</v>
      </c>
      <c r="V412" s="169">
        <f t="shared" si="59"/>
        <v>47039.857142857145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663</v>
      </c>
      <c r="C413" s="224">
        <v>12591</v>
      </c>
      <c r="D413" s="224">
        <v>1753</v>
      </c>
      <c r="E413" s="224">
        <v>315</v>
      </c>
      <c r="F413" s="224">
        <v>3379</v>
      </c>
      <c r="G413" s="169">
        <f t="shared" si="60"/>
        <v>591323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461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69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1243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52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579</v>
      </c>
      <c r="C416" s="224">
        <v>10336</v>
      </c>
      <c r="D416" s="224">
        <v>1600</v>
      </c>
      <c r="E416" s="224">
        <v>288</v>
      </c>
      <c r="F416" s="224">
        <v>3041</v>
      </c>
      <c r="G416" s="169">
        <f t="shared" si="60"/>
        <v>600593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6</v>
      </c>
      <c r="M416" s="224">
        <v>1790</v>
      </c>
      <c r="N416" s="176">
        <v>56121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88310569614E-3</v>
      </c>
      <c r="T416" s="169">
        <f t="shared" si="47"/>
        <v>3.1593415097727229E-2</v>
      </c>
      <c r="U416" s="169">
        <f t="shared" si="48"/>
        <v>85288</v>
      </c>
      <c r="V416" s="169">
        <f t="shared" si="59"/>
        <v>46148.857142857145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1155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17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621228609615E-3</v>
      </c>
      <c r="T417" s="169">
        <f t="shared" si="47"/>
        <v>3.1844399230955889E-2</v>
      </c>
      <c r="U417" s="169">
        <f t="shared" si="48"/>
        <v>85039.428571428565</v>
      </c>
      <c r="V417" s="169">
        <f t="shared" si="59"/>
        <v>45919.714285714283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8158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605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503419391683E-3</v>
      </c>
      <c r="T418" s="169">
        <f t="shared" si="47"/>
        <v>3.2417147030033719E-2</v>
      </c>
      <c r="U418" s="169">
        <f t="shared" si="48"/>
        <v>84993.28571428571</v>
      </c>
      <c r="V418" s="169">
        <f t="shared" si="59"/>
        <v>45972.142857142855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808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50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567855927585E-3</v>
      </c>
      <c r="T419" s="169">
        <f t="shared" si="47"/>
        <v>3.2769905596216363E-2</v>
      </c>
      <c r="U419" s="169">
        <f t="shared" si="48"/>
        <v>84835</v>
      </c>
      <c r="V419" s="169">
        <f t="shared" si="59"/>
        <v>45791.142857142855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837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75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9222086908E-2</v>
      </c>
      <c r="S420" s="169">
        <f t="shared" si="57"/>
        <v>2.2563043798849726E-3</v>
      </c>
      <c r="T420" s="169">
        <f t="shared" si="47"/>
        <v>3.4045697396839832E-2</v>
      </c>
      <c r="U420" s="169">
        <f t="shared" si="48"/>
        <v>83990.28571428571</v>
      </c>
      <c r="V420" s="169">
        <f t="shared" si="59"/>
        <v>45241.714285714283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949</v>
      </c>
      <c r="C421" s="224">
        <v>12112</v>
      </c>
      <c r="D421" s="224">
        <v>1809</v>
      </c>
      <c r="E421" s="224">
        <v>318</v>
      </c>
      <c r="F421" s="224">
        <v>3155</v>
      </c>
      <c r="G421" s="169">
        <f t="shared" si="60"/>
        <v>614230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94886464492E-2</v>
      </c>
      <c r="S421" s="169">
        <f t="shared" si="57"/>
        <v>2.2979672964525593E-3</v>
      </c>
      <c r="T421" s="169">
        <f t="shared" si="47"/>
        <v>3.4807215232439362E-2</v>
      </c>
      <c r="U421" s="169">
        <f t="shared" si="48"/>
        <v>83699.428571428565</v>
      </c>
      <c r="V421" s="169">
        <f t="shared" si="59"/>
        <v>45031.714285714283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381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608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43357512669E-2</v>
      </c>
      <c r="S422" s="169">
        <f t="shared" si="57"/>
        <v>2.3328837096167881E-3</v>
      </c>
      <c r="T422" s="169">
        <f t="shared" si="47"/>
        <v>3.5865421940525506E-2</v>
      </c>
      <c r="U422" s="169">
        <f t="shared" si="48"/>
        <v>83660.571428571435</v>
      </c>
      <c r="V422" s="169">
        <f t="shared" si="59"/>
        <v>44898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500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42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2248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38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326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70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765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6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558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70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998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42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4137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78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6079</v>
      </c>
      <c r="C430" s="224">
        <v>11942</v>
      </c>
      <c r="D430" s="224">
        <v>2379</v>
      </c>
      <c r="E430" s="224">
        <v>371</v>
      </c>
      <c r="F430" s="224">
        <v>3297</v>
      </c>
      <c r="G430" s="169">
        <f t="shared" si="60"/>
        <v>642175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540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373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5068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509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993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32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6246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76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9227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76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279</v>
      </c>
      <c r="C436" s="224">
        <v>13052</v>
      </c>
      <c r="D436" s="224">
        <v>2337</v>
      </c>
      <c r="E436" s="224">
        <v>399</v>
      </c>
      <c r="F436" s="224">
        <v>3712</v>
      </c>
      <c r="G436" s="169">
        <f t="shared" si="60"/>
        <v>660688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4212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77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5073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70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821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612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696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8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556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81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901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58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676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47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20231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81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551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15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389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70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959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30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1005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97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483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16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628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61</v>
      </c>
      <c r="H450" s="224">
        <v>6655</v>
      </c>
      <c r="I450" s="224">
        <v>362</v>
      </c>
      <c r="J450" s="129"/>
      <c r="K450" s="129"/>
      <c r="L450" s="224">
        <v>97452</v>
      </c>
      <c r="M450" s="224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587503416089E-2</v>
      </c>
      <c r="S450" s="169">
        <f t="shared" si="57"/>
        <v>2.3186462211713223E-3</v>
      </c>
      <c r="T450" s="169">
        <f t="shared" si="63"/>
        <v>4.1425101609891248E-2</v>
      </c>
      <c r="U450" s="169">
        <f t="shared" si="64"/>
        <v>87297</v>
      </c>
      <c r="V450" s="169">
        <f t="shared" si="59"/>
        <v>46817.714285714283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9155</v>
      </c>
      <c r="C451" s="224">
        <v>11527</v>
      </c>
      <c r="D451" s="224">
        <v>1669</v>
      </c>
      <c r="E451" s="224">
        <v>298</v>
      </c>
      <c r="F451" s="224">
        <v>4005</v>
      </c>
      <c r="G451" s="169">
        <f t="shared" si="60"/>
        <v>706866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96369836823E-2</v>
      </c>
      <c r="S451" s="169">
        <f t="shared" si="57"/>
        <v>2.193508217604603E-3</v>
      </c>
      <c r="T451" s="169">
        <f t="shared" si="63"/>
        <v>3.9717713821473391E-2</v>
      </c>
      <c r="U451" s="169">
        <f t="shared" si="64"/>
        <v>87048.428571428565</v>
      </c>
      <c r="V451" s="169">
        <f t="shared" si="59"/>
        <v>47125.428571428572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809</v>
      </c>
      <c r="C452" s="224">
        <v>9654</v>
      </c>
      <c r="D452" s="224">
        <v>1388</v>
      </c>
      <c r="E452" s="224">
        <v>276</v>
      </c>
      <c r="F452" s="224">
        <v>2746</v>
      </c>
      <c r="G452" s="169">
        <f t="shared" si="60"/>
        <v>709612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909666161916E-2</v>
      </c>
      <c r="S452" s="169">
        <f t="shared" si="57"/>
        <v>2.0640212550273921E-3</v>
      </c>
      <c r="T452" s="169">
        <f t="shared" si="63"/>
        <v>3.881732967043109E-2</v>
      </c>
      <c r="U452" s="169">
        <f t="shared" si="64"/>
        <v>85473.428571428565</v>
      </c>
      <c r="V452" s="169">
        <f t="shared" si="59"/>
        <v>46437.285714285717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6132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55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87990014486E-2</v>
      </c>
      <c r="S453" s="169">
        <f t="shared" si="57"/>
        <v>1.9916606064149744E-3</v>
      </c>
      <c r="T453" s="169">
        <f t="shared" si="63"/>
        <v>3.788076541564428E-2</v>
      </c>
      <c r="U453" s="169">
        <f t="shared" si="64"/>
        <v>85609.71428571429</v>
      </c>
      <c r="V453" s="169">
        <f t="shared" si="59"/>
        <v>46518.142857142855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975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26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42847061431E-2</v>
      </c>
      <c r="S454" s="169">
        <f t="shared" si="57"/>
        <v>1.9741308136868177E-3</v>
      </c>
      <c r="T454" s="169">
        <f t="shared" si="63"/>
        <v>3.7801933490169824E-2</v>
      </c>
      <c r="U454" s="169">
        <f t="shared" si="64"/>
        <v>85022</v>
      </c>
      <c r="V454" s="169">
        <f t="shared" si="59"/>
        <v>46089.857142857145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701</v>
      </c>
      <c r="C455" s="224">
        <v>10726</v>
      </c>
      <c r="D455" s="224">
        <v>1547</v>
      </c>
      <c r="E455" s="224">
        <v>285</v>
      </c>
      <c r="F455" s="224">
        <v>2892</v>
      </c>
      <c r="G455" s="169">
        <f t="shared" si="60"/>
        <v>716518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8005201332371E-2</v>
      </c>
      <c r="S455" s="169">
        <f t="shared" si="57"/>
        <v>1.9193112236968886E-3</v>
      </c>
      <c r="T455" s="169">
        <f t="shared" si="63"/>
        <v>3.8221950822882059E-2</v>
      </c>
      <c r="U455" s="169">
        <f t="shared" si="64"/>
        <v>79814.71428571429</v>
      </c>
      <c r="V455" s="169">
        <f t="shared" si="59"/>
        <v>43045.571428571428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59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87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41811338797E-2</v>
      </c>
      <c r="S456" s="169">
        <f t="shared" si="57"/>
        <v>1.7946161515453639E-3</v>
      </c>
      <c r="T456" s="169">
        <f t="shared" si="63"/>
        <v>3.7379098963777897E-2</v>
      </c>
      <c r="U456" s="169">
        <f t="shared" si="64"/>
        <v>79481.857142857145</v>
      </c>
      <c r="V456" s="169">
        <f t="shared" si="59"/>
        <v>42227.571428571428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892</v>
      </c>
      <c r="C457" s="224">
        <v>10298</v>
      </c>
      <c r="D457" s="224">
        <v>1395</v>
      </c>
      <c r="E457" s="224">
        <v>288</v>
      </c>
      <c r="F457" s="224">
        <v>2873</v>
      </c>
      <c r="G457" s="169">
        <f t="shared" si="60"/>
        <v>722260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477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97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69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60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72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71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561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61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974</v>
      </c>
      <c r="C462" s="224">
        <v>13413</v>
      </c>
      <c r="D462" s="224">
        <v>1541</v>
      </c>
      <c r="E462" s="224">
        <v>213</v>
      </c>
      <c r="F462" s="224">
        <v>3317</v>
      </c>
      <c r="G462" s="169">
        <f t="shared" si="60"/>
        <v>736378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426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413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595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47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7078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73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386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403</v>
      </c>
      <c r="H466" s="224">
        <v>5985</v>
      </c>
      <c r="I466" s="224">
        <v>191</v>
      </c>
      <c r="J466" s="129"/>
      <c r="K466" s="129"/>
      <c r="L466" s="224">
        <v>71513</v>
      </c>
      <c r="M466" s="224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474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58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524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56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671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68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469</v>
      </c>
      <c r="C470" s="224">
        <v>10798</v>
      </c>
      <c r="D470" s="224">
        <v>899</v>
      </c>
      <c r="E470" s="224">
        <v>175</v>
      </c>
      <c r="F470" s="224">
        <v>2926</v>
      </c>
      <c r="G470" s="169">
        <f t="shared" si="60"/>
        <v>758294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767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77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474</v>
      </c>
      <c r="C472" s="224">
        <v>8707</v>
      </c>
      <c r="D472" s="224">
        <v>784</v>
      </c>
      <c r="E472" s="224">
        <v>138</v>
      </c>
      <c r="F472" s="224">
        <v>2569</v>
      </c>
      <c r="G472" s="169">
        <f t="shared" si="60"/>
        <v>763746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7098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58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695</v>
      </c>
      <c r="C474" s="224">
        <v>5597</v>
      </c>
      <c r="D474" s="224">
        <v>423</v>
      </c>
      <c r="E474" s="224">
        <v>83</v>
      </c>
      <c r="F474" s="224">
        <v>1696</v>
      </c>
      <c r="G474" s="169">
        <f t="shared" si="60"/>
        <v>767954</v>
      </c>
      <c r="H474" s="224">
        <v>3262</v>
      </c>
      <c r="I474" s="224">
        <v>89</v>
      </c>
      <c r="J474" s="129"/>
      <c r="K474" s="129"/>
      <c r="L474" s="224">
        <v>22970</v>
      </c>
      <c r="M474" s="224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7123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7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829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84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054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77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556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59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687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62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899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108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332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612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979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9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940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96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711</v>
      </c>
      <c r="C484" s="224">
        <v>9771</v>
      </c>
      <c r="D484" s="224">
        <v>458</v>
      </c>
      <c r="E484" s="224">
        <v>108</v>
      </c>
      <c r="F484" s="224">
        <v>2600</v>
      </c>
      <c r="G484" s="65">
        <f t="shared" si="73"/>
        <v>791496</v>
      </c>
      <c r="H484" s="224">
        <v>4910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4049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110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300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68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507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65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309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86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448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71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758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95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899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6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86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7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819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6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041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74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736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78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826</v>
      </c>
      <c r="C496" s="224">
        <v>4090</v>
      </c>
      <c r="D496" s="224">
        <v>82</v>
      </c>
      <c r="E496" s="224">
        <v>25</v>
      </c>
      <c r="F496" s="224">
        <v>1326</v>
      </c>
      <c r="G496" s="65">
        <f t="shared" si="73"/>
        <v>81410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352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71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54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6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415</v>
      </c>
      <c r="C499" s="224">
        <v>7875</v>
      </c>
      <c r="D499" s="224">
        <v>179</v>
      </c>
      <c r="E499" s="224">
        <v>38</v>
      </c>
      <c r="F499" s="224">
        <v>2342</v>
      </c>
      <c r="G499" s="65">
        <f t="shared" si="73"/>
        <v>819802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279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70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072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84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422</v>
      </c>
      <c r="C502" s="224">
        <v>4350</v>
      </c>
      <c r="D502" s="224">
        <v>60</v>
      </c>
      <c r="E502" s="224">
        <v>37</v>
      </c>
      <c r="F502" s="224">
        <v>1250</v>
      </c>
      <c r="G502" s="65">
        <f t="shared" si="73"/>
        <v>825534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337</v>
      </c>
      <c r="C503" s="224">
        <v>3915</v>
      </c>
      <c r="D503" s="224">
        <v>61</v>
      </c>
      <c r="E503" s="224">
        <v>24</v>
      </c>
      <c r="F503" s="224">
        <v>1181</v>
      </c>
      <c r="G503" s="65">
        <f t="shared" si="73"/>
        <v>826715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079</v>
      </c>
      <c r="C504" s="224">
        <v>8742</v>
      </c>
      <c r="D504" s="224">
        <v>139</v>
      </c>
      <c r="E504" s="224">
        <v>34</v>
      </c>
      <c r="F504" s="224">
        <v>2032</v>
      </c>
      <c r="G504" s="65">
        <f t="shared" si="73"/>
        <v>828747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976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45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956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28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148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729</v>
      </c>
      <c r="H507" s="224">
        <v>3874</v>
      </c>
      <c r="I507" s="224">
        <v>32</v>
      </c>
      <c r="J507" s="129"/>
      <c r="K507" s="129"/>
      <c r="L507" s="224">
        <v>33197</v>
      </c>
      <c r="M507" s="224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389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48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653</v>
      </c>
      <c r="C509" s="224">
        <v>4264</v>
      </c>
      <c r="D509" s="224">
        <v>57</v>
      </c>
      <c r="E509" s="224">
        <v>17</v>
      </c>
      <c r="F509" s="224">
        <v>1249</v>
      </c>
      <c r="G509" s="65">
        <f t="shared" si="73"/>
        <v>83769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603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900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371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2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458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94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452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26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87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710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032</v>
      </c>
      <c r="C515" s="224">
        <v>6158</v>
      </c>
      <c r="D515" s="224">
        <v>72</v>
      </c>
      <c r="E515" s="224">
        <v>15</v>
      </c>
      <c r="F515" s="224">
        <v>1673</v>
      </c>
      <c r="G515" s="65">
        <f t="shared" si="73"/>
        <v>848383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688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94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800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56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107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71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947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94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881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22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148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19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410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40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439</v>
      </c>
      <c r="C523" s="224">
        <v>5029</v>
      </c>
      <c r="D523" s="224">
        <v>60</v>
      </c>
      <c r="E523" s="224">
        <v>12</v>
      </c>
      <c r="F523" s="224">
        <v>1168</v>
      </c>
      <c r="G523" s="65">
        <f t="shared" si="73"/>
        <v>860708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791</v>
      </c>
      <c r="C524" s="224">
        <v>4352</v>
      </c>
      <c r="D524" s="224">
        <v>60</v>
      </c>
      <c r="E524" s="224">
        <v>10</v>
      </c>
      <c r="F524" s="224">
        <v>1150</v>
      </c>
      <c r="G524" s="65">
        <f t="shared" si="73"/>
        <v>86185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013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71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084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55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316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9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433</v>
      </c>
      <c r="C528" s="224">
        <v>6117</v>
      </c>
      <c r="D528" s="224">
        <v>103</v>
      </c>
      <c r="E528" s="224">
        <v>23</v>
      </c>
      <c r="F528" s="224">
        <v>1563</v>
      </c>
      <c r="G528" s="65">
        <f t="shared" si="73"/>
        <v>86946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709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45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878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6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965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2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176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8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367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77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084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2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502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34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58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28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09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103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476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82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330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83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857</v>
      </c>
      <c r="C540" s="224">
        <v>7527</v>
      </c>
      <c r="D540" s="224">
        <v>268</v>
      </c>
      <c r="E540" s="224">
        <v>67</v>
      </c>
      <c r="F540" s="224">
        <v>1884</v>
      </c>
      <c r="G540" s="65">
        <f t="shared" si="73"/>
        <v>886967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403</v>
      </c>
      <c r="C541" s="224">
        <v>7546</v>
      </c>
      <c r="D541" s="224">
        <v>311</v>
      </c>
      <c r="E541" s="224">
        <v>78</v>
      </c>
      <c r="F541" s="224">
        <v>1999</v>
      </c>
      <c r="G541" s="65">
        <f t="shared" si="73"/>
        <v>888966</v>
      </c>
      <c r="H541" s="224">
        <v>3251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813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54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338</v>
      </c>
      <c r="C543" s="224">
        <v>7525</v>
      </c>
      <c r="D543" s="224">
        <v>316</v>
      </c>
      <c r="E543" s="224">
        <v>69</v>
      </c>
      <c r="F543" s="224">
        <v>1929</v>
      </c>
      <c r="G543" s="65">
        <f t="shared" si="73"/>
        <v>892783</v>
      </c>
      <c r="H543" s="224">
        <v>3183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33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4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19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9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00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4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95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13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539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5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217</v>
      </c>
      <c r="C549" s="224">
        <v>9678</v>
      </c>
      <c r="D549" s="224">
        <v>591</v>
      </c>
      <c r="E549" s="224">
        <v>116</v>
      </c>
      <c r="F549" s="224">
        <v>2464</v>
      </c>
      <c r="G549" s="65">
        <f t="shared" si="150"/>
        <v>90451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462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27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436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9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269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1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857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60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349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33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892</v>
      </c>
      <c r="C555" s="224">
        <v>10543</v>
      </c>
      <c r="D555" s="224">
        <v>828</v>
      </c>
      <c r="E555" s="224">
        <v>162</v>
      </c>
      <c r="F555" s="224">
        <v>3063</v>
      </c>
      <c r="G555" s="65">
        <f t="shared" si="150"/>
        <v>918796</v>
      </c>
      <c r="H555" s="224">
        <v>5084</v>
      </c>
      <c r="I555" s="224">
        <v>164</v>
      </c>
      <c r="J555" s="129"/>
      <c r="K555" s="129"/>
      <c r="L555" s="224">
        <v>38344</v>
      </c>
      <c r="M555" s="224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822</v>
      </c>
      <c r="C556" s="224">
        <v>10930</v>
      </c>
      <c r="D556" s="224">
        <v>908</v>
      </c>
      <c r="E556" s="224">
        <v>154</v>
      </c>
      <c r="F556" s="224">
        <v>3157</v>
      </c>
      <c r="G556" s="65">
        <f t="shared" si="150"/>
        <v>92195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239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86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707</v>
      </c>
      <c r="C558" s="224">
        <v>7468</v>
      </c>
      <c r="D558" s="224">
        <v>632</v>
      </c>
      <c r="E558" s="224">
        <v>104</v>
      </c>
      <c r="F558" s="224">
        <v>1802</v>
      </c>
      <c r="G558" s="65">
        <f t="shared" si="150"/>
        <v>925988</v>
      </c>
      <c r="H558" s="224">
        <v>2775</v>
      </c>
      <c r="I558" s="224">
        <v>109</v>
      </c>
      <c r="J558" s="129"/>
      <c r="K558" s="129"/>
      <c r="L558" s="224">
        <v>18983</v>
      </c>
      <c r="M558" s="224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582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97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318</v>
      </c>
      <c r="C560" s="224">
        <v>14736</v>
      </c>
      <c r="D560" s="224">
        <v>1234</v>
      </c>
      <c r="E560" s="224">
        <v>179</v>
      </c>
      <c r="F560" s="224">
        <v>3612</v>
      </c>
      <c r="G560" s="65">
        <f t="shared" si="150"/>
        <v>931509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146</v>
      </c>
      <c r="C561" s="224">
        <v>13828</v>
      </c>
      <c r="D561" s="224">
        <v>1146</v>
      </c>
      <c r="E561" s="224">
        <v>183</v>
      </c>
      <c r="F561" s="224">
        <v>3452</v>
      </c>
      <c r="G561" s="65">
        <f t="shared" si="150"/>
        <v>934961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142</v>
      </c>
      <c r="C562" s="224">
        <v>12996</v>
      </c>
      <c r="D562" s="224">
        <v>1140</v>
      </c>
      <c r="E562" s="224">
        <v>178</v>
      </c>
      <c r="F562" s="224">
        <v>3343</v>
      </c>
      <c r="G562" s="65">
        <f t="shared" si="150"/>
        <v>938304</v>
      </c>
      <c r="H562" s="224">
        <v>6165</v>
      </c>
      <c r="I562" s="224">
        <v>183</v>
      </c>
      <c r="J562" s="129"/>
      <c r="K562" s="129"/>
      <c r="L562" s="224">
        <v>44507</v>
      </c>
      <c r="M562" s="224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287</v>
      </c>
      <c r="C563" s="224">
        <v>13145</v>
      </c>
      <c r="D563" s="224">
        <v>1091</v>
      </c>
      <c r="E563" s="224">
        <v>172</v>
      </c>
      <c r="F563" s="224">
        <v>3328</v>
      </c>
      <c r="G563" s="65">
        <f t="shared" si="150"/>
        <v>941632</v>
      </c>
      <c r="H563" s="224">
        <v>6752</v>
      </c>
      <c r="I563" s="224">
        <v>175</v>
      </c>
      <c r="J563" s="129"/>
      <c r="K563" s="129"/>
      <c r="L563" s="224">
        <v>45367</v>
      </c>
      <c r="M563" s="224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014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43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017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51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838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28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255</v>
      </c>
      <c r="C567" s="224">
        <v>16417</v>
      </c>
      <c r="D567" s="224">
        <v>1419</v>
      </c>
      <c r="E567" s="224">
        <v>202</v>
      </c>
      <c r="F567" s="224">
        <v>3858</v>
      </c>
      <c r="G567" s="65">
        <f t="shared" si="150"/>
        <v>951986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766</v>
      </c>
      <c r="C568" s="224">
        <v>15511</v>
      </c>
      <c r="D568" s="224">
        <v>1337</v>
      </c>
      <c r="E568" s="224">
        <v>203</v>
      </c>
      <c r="F568" s="224">
        <v>3858</v>
      </c>
      <c r="G568" s="65">
        <f t="shared" si="150"/>
        <v>955844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548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601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035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55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649</v>
      </c>
      <c r="C571" s="224">
        <v>14614</v>
      </c>
      <c r="D571" s="224">
        <v>1191</v>
      </c>
      <c r="E571" s="224">
        <v>164</v>
      </c>
      <c r="F571" s="224">
        <v>3725</v>
      </c>
      <c r="G571" s="65">
        <f t="shared" si="150"/>
        <v>967280</v>
      </c>
      <c r="H571" s="224">
        <v>8507</v>
      </c>
      <c r="I571" s="224">
        <v>168</v>
      </c>
      <c r="J571" s="129"/>
      <c r="K571" s="129"/>
      <c r="L571" s="224">
        <v>47260</v>
      </c>
      <c r="M571" s="224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977</v>
      </c>
      <c r="C572" s="224">
        <v>8328</v>
      </c>
      <c r="D572" s="224">
        <v>778</v>
      </c>
      <c r="E572" s="224">
        <v>136</v>
      </c>
      <c r="F572" s="224">
        <v>2281</v>
      </c>
      <c r="G572" s="65">
        <f t="shared" si="150"/>
        <v>969561</v>
      </c>
      <c r="H572" s="224">
        <v>5169</v>
      </c>
      <c r="I572" s="224">
        <v>140</v>
      </c>
      <c r="J572" s="129"/>
      <c r="K572" s="129"/>
      <c r="L572" s="224">
        <v>21684</v>
      </c>
      <c r="M572" s="224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2096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52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2075</v>
      </c>
      <c r="C574" s="224">
        <v>19979</v>
      </c>
      <c r="D574" s="224">
        <v>1584</v>
      </c>
      <c r="E574" s="224">
        <v>217</v>
      </c>
      <c r="F574" s="224">
        <v>3860</v>
      </c>
      <c r="G574" s="65">
        <f t="shared" si="150"/>
        <v>975612</v>
      </c>
      <c r="H574" s="224">
        <v>9404</v>
      </c>
      <c r="I574" s="224">
        <v>223</v>
      </c>
      <c r="J574" s="129"/>
      <c r="K574" s="129"/>
      <c r="L574" s="224">
        <v>75860</v>
      </c>
      <c r="M574" s="224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1119</v>
      </c>
      <c r="C575" s="224">
        <v>19044</v>
      </c>
      <c r="D575" s="224">
        <v>1577</v>
      </c>
      <c r="E575" s="224">
        <v>233</v>
      </c>
      <c r="F575" s="224">
        <v>3914</v>
      </c>
      <c r="G575" s="65">
        <f t="shared" si="150"/>
        <v>979526</v>
      </c>
      <c r="H575" s="224">
        <v>9512</v>
      </c>
      <c r="I575" s="224">
        <v>238</v>
      </c>
      <c r="J575" s="129"/>
      <c r="K575" s="129"/>
      <c r="L575" s="224">
        <v>67362</v>
      </c>
      <c r="M575" s="224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40067</v>
      </c>
      <c r="C576" s="224">
        <v>18948</v>
      </c>
      <c r="D576" s="224">
        <v>1504</v>
      </c>
      <c r="E576" s="224">
        <v>206</v>
      </c>
      <c r="F576" s="224">
        <v>4075</v>
      </c>
      <c r="G576" s="65">
        <f t="shared" si="150"/>
        <v>983601</v>
      </c>
      <c r="H576" s="224">
        <v>9921</v>
      </c>
      <c r="I576" s="224">
        <v>208</v>
      </c>
      <c r="J576" s="129"/>
      <c r="K576" s="129"/>
      <c r="L576" s="224">
        <v>62596</v>
      </c>
      <c r="M576" s="224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998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68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764</v>
      </c>
      <c r="C578" s="224">
        <v>16766</v>
      </c>
      <c r="D578" s="224">
        <v>1379</v>
      </c>
      <c r="E578" s="224">
        <v>175</v>
      </c>
      <c r="F578" s="224">
        <v>3917</v>
      </c>
      <c r="G578" s="65">
        <f t="shared" si="150"/>
        <v>991285</v>
      </c>
      <c r="H578" s="224">
        <v>9907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564</v>
      </c>
      <c r="C579" s="224">
        <v>10800</v>
      </c>
      <c r="D579" s="224">
        <v>926</v>
      </c>
      <c r="E579" s="224">
        <v>124</v>
      </c>
      <c r="F579" s="224">
        <v>2377</v>
      </c>
      <c r="G579" s="65">
        <f t="shared" si="150"/>
        <v>993662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732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54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035</v>
      </c>
      <c r="C581" s="224">
        <v>21303</v>
      </c>
      <c r="D581" s="224">
        <v>1663</v>
      </c>
      <c r="E581" s="224">
        <v>214</v>
      </c>
      <c r="F581" s="224">
        <v>4633</v>
      </c>
      <c r="G581" s="65">
        <f t="shared" si="150"/>
        <v>1000487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967</v>
      </c>
      <c r="C582" s="224">
        <v>21932</v>
      </c>
      <c r="D582" s="224">
        <v>1875</v>
      </c>
      <c r="E582" s="224">
        <v>226</v>
      </c>
      <c r="F582" s="224">
        <v>4977</v>
      </c>
      <c r="G582" s="65">
        <f t="shared" si="150"/>
        <v>1005464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390</v>
      </c>
      <c r="C583" s="224">
        <v>23423</v>
      </c>
      <c r="D583" s="224">
        <v>1726</v>
      </c>
      <c r="E583" s="224">
        <v>249</v>
      </c>
      <c r="F583" s="224">
        <v>4666</v>
      </c>
      <c r="G583" s="65">
        <f t="shared" si="150"/>
        <v>1010130</v>
      </c>
      <c r="H583" s="224">
        <v>11013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448</v>
      </c>
      <c r="C584" s="224">
        <v>21058</v>
      </c>
      <c r="D584" s="224">
        <v>1632</v>
      </c>
      <c r="E584" s="224">
        <v>220</v>
      </c>
      <c r="F584" s="224">
        <v>4474</v>
      </c>
      <c r="G584" s="65">
        <f t="shared" si="150"/>
        <v>1014604</v>
      </c>
      <c r="H584" s="224">
        <v>10765</v>
      </c>
      <c r="I584" s="224">
        <v>226</v>
      </c>
      <c r="J584" s="129"/>
      <c r="K584" s="129"/>
      <c r="L584" s="224">
        <v>78564</v>
      </c>
      <c r="M584" s="224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377</v>
      </c>
      <c r="C585" s="224">
        <v>21929</v>
      </c>
      <c r="D585" s="224">
        <v>1517</v>
      </c>
      <c r="E585" s="224">
        <v>211</v>
      </c>
      <c r="F585" s="224">
        <v>4890</v>
      </c>
      <c r="G585" s="65">
        <f t="shared" si="150"/>
        <v>1019494</v>
      </c>
      <c r="H585" s="224">
        <v>10360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443</v>
      </c>
      <c r="C586" s="224">
        <v>15066</v>
      </c>
      <c r="D586" s="224">
        <v>1016</v>
      </c>
      <c r="E586" s="224">
        <v>166</v>
      </c>
      <c r="F586" s="224">
        <v>4891</v>
      </c>
      <c r="G586" s="65">
        <f t="shared" si="150"/>
        <v>1024385</v>
      </c>
      <c r="H586" s="224">
        <v>8098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168</v>
      </c>
      <c r="C587" s="224">
        <v>15725</v>
      </c>
      <c r="D587" s="224">
        <v>869</v>
      </c>
      <c r="E587" s="224">
        <v>146</v>
      </c>
      <c r="F587" s="224">
        <v>3974</v>
      </c>
      <c r="G587" s="65">
        <f t="shared" si="150"/>
        <v>1028359</v>
      </c>
      <c r="H587" s="224">
        <v>7411</v>
      </c>
      <c r="I587" s="224">
        <v>147</v>
      </c>
      <c r="J587" s="129"/>
      <c r="K587" s="129"/>
      <c r="L587" s="224">
        <v>34431</v>
      </c>
      <c r="M587" s="224">
        <v>993</v>
      </c>
      <c r="N587" s="27">
        <v>13596</v>
      </c>
      <c r="O587" s="27">
        <v>40</v>
      </c>
      <c r="P587" s="204">
        <f t="shared" si="148"/>
        <v>20835</v>
      </c>
      <c r="Q587" s="204">
        <f t="shared" si="149"/>
        <v>953</v>
      </c>
      <c r="R587" s="65">
        <f t="shared" si="140"/>
        <v>2.6750110140867346E-2</v>
      </c>
      <c r="S587" s="204">
        <f t="shared" si="141"/>
        <v>2.5865169160972641E-3</v>
      </c>
      <c r="T587" s="65">
        <f t="shared" si="142"/>
        <v>3.8474057023209933E-2</v>
      </c>
      <c r="U587" s="65">
        <f t="shared" si="143"/>
        <v>63230.714285714283</v>
      </c>
      <c r="V587" s="65">
        <f t="shared" si="144"/>
        <v>42574.142857142855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422</v>
      </c>
      <c r="C588" s="224">
        <v>28254</v>
      </c>
      <c r="D588" s="224">
        <v>1922</v>
      </c>
      <c r="E588" s="224">
        <v>286</v>
      </c>
      <c r="F588" s="224">
        <v>5168</v>
      </c>
      <c r="G588" s="65">
        <f t="shared" si="150"/>
        <v>1033527</v>
      </c>
      <c r="H588" s="224">
        <v>12267</v>
      </c>
      <c r="I588" s="224">
        <v>289</v>
      </c>
      <c r="J588" s="129"/>
      <c r="K588" s="129"/>
      <c r="L588" s="224">
        <v>104091</v>
      </c>
      <c r="M588" s="224">
        <v>2193</v>
      </c>
      <c r="N588" s="65">
        <v>41850</v>
      </c>
      <c r="O588" s="65">
        <v>98</v>
      </c>
      <c r="P588" s="204">
        <f t="shared" si="148"/>
        <v>62241</v>
      </c>
      <c r="Q588" s="204">
        <f t="shared" si="149"/>
        <v>2095</v>
      </c>
      <c r="R588" s="65">
        <f t="shared" si="140"/>
        <v>2.603850550430972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2387731740371E-2</v>
      </c>
      <c r="U588" s="65">
        <f t="shared" si="143"/>
        <v>66610.142857142855</v>
      </c>
      <c r="V588" s="65">
        <f t="shared" ref="V588:V651" si="154">AVERAGE(P582:P588)</f>
        <v>43429.142857142855</v>
      </c>
      <c r="W588" s="65">
        <f t="shared" ref="W588:W651" si="155">AVERAGE(N582:N588)</f>
        <v>23181</v>
      </c>
      <c r="X588" s="65">
        <f t="shared" ref="X588:X651" si="156">AVERAGE(Q582:Q588)</f>
        <v>1673.4285714285713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7396</v>
      </c>
      <c r="C589" s="224">
        <v>25974</v>
      </c>
      <c r="D589" s="224">
        <v>1829</v>
      </c>
      <c r="E589" s="224">
        <v>237</v>
      </c>
      <c r="F589" s="224">
        <v>4297</v>
      </c>
      <c r="G589" s="65">
        <f t="shared" si="150"/>
        <v>1037824</v>
      </c>
      <c r="H589" s="224">
        <v>10337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1812842077158E-2</v>
      </c>
      <c r="S589" s="204">
        <f t="shared" si="152"/>
        <v>2.5995153638752686E-3</v>
      </c>
      <c r="T589" s="65">
        <f t="shared" si="153"/>
        <v>3.8162583738991243E-2</v>
      </c>
      <c r="U589" s="65">
        <f t="shared" si="143"/>
        <v>68489.142857142855</v>
      </c>
      <c r="V589" s="65">
        <f t="shared" si="154"/>
        <v>43374.571428571428</v>
      </c>
      <c r="W589" s="65">
        <f t="shared" si="155"/>
        <v>25114.571428571428</v>
      </c>
      <c r="X589" s="65">
        <f t="shared" si="156"/>
        <v>1655.2857142857142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584</v>
      </c>
      <c r="C590" s="224">
        <v>25188</v>
      </c>
      <c r="D590" s="224">
        <v>1662</v>
      </c>
      <c r="E590" s="224">
        <v>260</v>
      </c>
      <c r="F590" s="224">
        <v>5375</v>
      </c>
      <c r="G590" s="65">
        <f t="shared" si="150"/>
        <v>1043199</v>
      </c>
      <c r="H590" s="224">
        <v>11972</v>
      </c>
      <c r="I590" s="224">
        <v>264</v>
      </c>
      <c r="J590" s="129"/>
      <c r="K590" s="129"/>
      <c r="L590" s="224">
        <v>82718</v>
      </c>
      <c r="M590" s="224">
        <v>1906</v>
      </c>
      <c r="N590" s="27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57502768831626E-2</v>
      </c>
      <c r="S590" s="204">
        <f t="shared" si="152"/>
        <v>2.8072179446423087E-3</v>
      </c>
      <c r="T590" s="65">
        <f t="shared" si="153"/>
        <v>3.7645313535902537E-2</v>
      </c>
      <c r="U590" s="65">
        <f t="shared" si="143"/>
        <v>70039.857142857145</v>
      </c>
      <c r="V590" s="65">
        <f t="shared" si="154"/>
        <v>43526.571428571428</v>
      </c>
      <c r="W590" s="65">
        <f t="shared" si="155"/>
        <v>26513.285714285714</v>
      </c>
      <c r="X590" s="65">
        <f t="shared" si="156"/>
        <v>1638.5714285714287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963</v>
      </c>
      <c r="C591" s="224">
        <v>25379</v>
      </c>
      <c r="D591" s="224">
        <v>1833</v>
      </c>
      <c r="E591" s="224">
        <v>268</v>
      </c>
      <c r="F591" s="224">
        <v>5115</v>
      </c>
      <c r="G591" s="65">
        <f t="shared" si="150"/>
        <v>1048314</v>
      </c>
      <c r="H591" s="224">
        <v>12154</v>
      </c>
      <c r="I591" s="224">
        <v>272</v>
      </c>
      <c r="J591" s="129"/>
      <c r="K591" s="129"/>
      <c r="L591" s="224">
        <v>97952</v>
      </c>
      <c r="M591" s="224">
        <v>2065</v>
      </c>
      <c r="N591" s="27">
        <v>37886</v>
      </c>
      <c r="O591" s="27">
        <v>118</v>
      </c>
      <c r="P591" s="204">
        <f t="shared" si="148"/>
        <v>60066</v>
      </c>
      <c r="Q591" s="204">
        <f t="shared" si="149"/>
        <v>1947</v>
      </c>
      <c r="R591" s="65">
        <f t="shared" si="140"/>
        <v>2.3844981134740918E-2</v>
      </c>
      <c r="S591" s="204">
        <f t="shared" si="152"/>
        <v>2.8130871007714755E-3</v>
      </c>
      <c r="T591" s="65">
        <f t="shared" si="153"/>
        <v>3.7443745537603663E-2</v>
      </c>
      <c r="U591" s="65">
        <f t="shared" si="143"/>
        <v>72809.571428571435</v>
      </c>
      <c r="V591" s="65">
        <f t="shared" si="154"/>
        <v>44218.714285714283</v>
      </c>
      <c r="W591" s="65">
        <f t="shared" si="155"/>
        <v>28590.857142857141</v>
      </c>
      <c r="X591" s="65">
        <f t="shared" si="156"/>
        <v>1655.7142857142858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696</v>
      </c>
      <c r="C592" s="224">
        <v>20733</v>
      </c>
      <c r="D592" s="224">
        <v>1705</v>
      </c>
      <c r="E592" s="224">
        <v>202</v>
      </c>
      <c r="F592" s="224">
        <v>4676</v>
      </c>
      <c r="G592" s="65">
        <f t="shared" si="150"/>
        <v>1052990</v>
      </c>
      <c r="H592" s="224">
        <v>9962</v>
      </c>
      <c r="I592" s="224">
        <v>204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3357442499637E-2</v>
      </c>
      <c r="S592" s="204">
        <f t="shared" si="152"/>
        <v>3.0662020905923345E-3</v>
      </c>
      <c r="T592" s="65">
        <f t="shared" si="153"/>
        <v>3.7754510309278351E-2</v>
      </c>
      <c r="U592" s="65">
        <f t="shared" si="143"/>
        <v>74067.857142857145</v>
      </c>
      <c r="V592" s="65">
        <f t="shared" si="154"/>
        <v>44342.857142857145</v>
      </c>
      <c r="W592" s="65">
        <f t="shared" si="155"/>
        <v>29725</v>
      </c>
      <c r="X592" s="65">
        <f t="shared" si="156"/>
        <v>1674.1428571428571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1229</v>
      </c>
      <c r="C593" s="224">
        <v>12533</v>
      </c>
      <c r="D593" s="224">
        <v>1033</v>
      </c>
      <c r="E593" s="224">
        <v>153</v>
      </c>
      <c r="F593" s="224">
        <v>2716</v>
      </c>
      <c r="G593" s="65">
        <f t="shared" si="150"/>
        <v>1055706</v>
      </c>
      <c r="H593" s="224">
        <v>6049</v>
      </c>
      <c r="I593" s="224">
        <v>158</v>
      </c>
      <c r="J593" s="129"/>
      <c r="K593" s="129"/>
      <c r="L593" s="224">
        <v>32555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4</v>
      </c>
      <c r="Q593" s="204">
        <f t="shared" si="158"/>
        <v>1164</v>
      </c>
      <c r="R593" s="65">
        <f t="shared" ref="R593:R600" si="159">((SUM(M587:M593))/(SUM(L587:L593)))</f>
        <v>2.3953958925579426E-2</v>
      </c>
      <c r="S593" s="204">
        <f t="shared" si="152"/>
        <v>3.1155817852332084E-3</v>
      </c>
      <c r="T593" s="65">
        <f t="shared" si="153"/>
        <v>3.7779399425850853E-2</v>
      </c>
      <c r="U593" s="65">
        <f t="shared" ref="U593:U656" si="160">AVERAGE(L587:L593)</f>
        <v>73921.571428571435</v>
      </c>
      <c r="V593" s="65">
        <f t="shared" si="154"/>
        <v>44438.428571428572</v>
      </c>
      <c r="W593" s="65">
        <f t="shared" si="155"/>
        <v>29483.142857142859</v>
      </c>
      <c r="X593" s="65">
        <f t="shared" si="156"/>
        <v>1678.8571428571429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955</v>
      </c>
      <c r="C594" s="224">
        <v>14726</v>
      </c>
      <c r="D594" s="224">
        <v>930</v>
      </c>
      <c r="E594" s="224">
        <v>167</v>
      </c>
      <c r="F594" s="224">
        <v>3639</v>
      </c>
      <c r="G594" s="65">
        <f t="shared" si="150"/>
        <v>1059345</v>
      </c>
      <c r="H594" s="224">
        <v>670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4934835262E-2</v>
      </c>
      <c r="S594" s="204">
        <f t="shared" si="152"/>
        <v>3.1568072243055023E-3</v>
      </c>
      <c r="T594" s="65">
        <f t="shared" si="153"/>
        <v>3.78790800519367E-2</v>
      </c>
      <c r="U594" s="65">
        <f t="shared" si="160"/>
        <v>74317.142857142855</v>
      </c>
      <c r="V594" s="65">
        <f t="shared" si="154"/>
        <v>44449.714285714283</v>
      </c>
      <c r="W594" s="65">
        <f t="shared" si="155"/>
        <v>29867.428571428572</v>
      </c>
      <c r="X594" s="65">
        <f t="shared" si="156"/>
        <v>1683.7142857142858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957</v>
      </c>
      <c r="C595" s="224">
        <v>19002</v>
      </c>
      <c r="D595" s="224">
        <v>908</v>
      </c>
      <c r="E595" s="224">
        <v>158</v>
      </c>
      <c r="F595" s="224">
        <v>2864</v>
      </c>
      <c r="G595" s="65">
        <f t="shared" si="150"/>
        <v>1062209</v>
      </c>
      <c r="H595" s="224">
        <v>6144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7404092757728E-2</v>
      </c>
      <c r="S595" s="204">
        <f t="shared" si="152"/>
        <v>3.4101557099626726E-3</v>
      </c>
      <c r="T595" s="65">
        <f t="shared" si="153"/>
        <v>3.9180331503144331E-2</v>
      </c>
      <c r="U595" s="65">
        <f t="shared" si="160"/>
        <v>66563.571428571435</v>
      </c>
      <c r="V595" s="65">
        <f t="shared" si="154"/>
        <v>38663.714285714283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716</v>
      </c>
      <c r="C596" s="224">
        <v>84759</v>
      </c>
      <c r="D596" s="224">
        <v>2584</v>
      </c>
      <c r="E596" s="224">
        <v>283</v>
      </c>
      <c r="F596" s="224">
        <v>7552</v>
      </c>
      <c r="G596" s="65">
        <f t="shared" si="150"/>
        <v>1069761</v>
      </c>
      <c r="H596" s="224">
        <v>12652</v>
      </c>
      <c r="I596" s="224">
        <v>285</v>
      </c>
      <c r="J596" s="129"/>
      <c r="K596" s="129"/>
      <c r="L596" s="224">
        <v>139918</v>
      </c>
      <c r="M596" s="224">
        <v>2835</v>
      </c>
      <c r="N596" s="27">
        <v>66997</v>
      </c>
      <c r="O596" s="27">
        <v>283</v>
      </c>
      <c r="P596" s="204">
        <f t="shared" si="158"/>
        <v>72921</v>
      </c>
      <c r="Q596" s="204">
        <f t="shared" si="158"/>
        <v>2552</v>
      </c>
      <c r="R596" s="65">
        <f t="shared" si="159"/>
        <v>2.3383536592468345E-2</v>
      </c>
      <c r="S596" s="204">
        <f t="shared" si="152"/>
        <v>3.7759988627579896E-3</v>
      </c>
      <c r="T596" s="65">
        <f t="shared" si="153"/>
        <v>3.8603448275862068E-2</v>
      </c>
      <c r="U596" s="65">
        <f t="shared" si="160"/>
        <v>73586.571428571435</v>
      </c>
      <c r="V596" s="65">
        <f t="shared" si="154"/>
        <v>41428.571428571428</v>
      </c>
      <c r="W596" s="65">
        <f t="shared" si="155"/>
        <v>32158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5170</v>
      </c>
      <c r="C597" s="224">
        <v>65454</v>
      </c>
      <c r="D597" s="224">
        <v>2318</v>
      </c>
      <c r="E597" s="224">
        <v>271</v>
      </c>
      <c r="F597" s="224">
        <v>6758</v>
      </c>
      <c r="G597" s="65">
        <f t="shared" si="150"/>
        <v>1076519</v>
      </c>
      <c r="H597" s="224">
        <v>12275</v>
      </c>
      <c r="I597" s="224">
        <v>275</v>
      </c>
      <c r="J597" s="129"/>
      <c r="K597" s="129"/>
      <c r="L597" s="224">
        <v>111619</v>
      </c>
      <c r="M597" s="224">
        <v>2556</v>
      </c>
      <c r="N597" s="27">
        <v>54258</v>
      </c>
      <c r="O597" s="27">
        <v>262</v>
      </c>
      <c r="P597" s="204">
        <f t="shared" si="158"/>
        <v>57361</v>
      </c>
      <c r="Q597" s="204">
        <f t="shared" si="158"/>
        <v>2294</v>
      </c>
      <c r="R597" s="65">
        <f t="shared" si="159"/>
        <v>2.3336096778166459E-2</v>
      </c>
      <c r="S597" s="204">
        <f t="shared" si="152"/>
        <v>4.0373351963022231E-3</v>
      </c>
      <c r="T597" s="65">
        <f t="shared" si="153"/>
        <v>3.9290811101223955E-2</v>
      </c>
      <c r="U597" s="65">
        <f t="shared" si="160"/>
        <v>77715.28571428571</v>
      </c>
      <c r="V597" s="65">
        <f t="shared" si="154"/>
        <v>42543.571428571428</v>
      </c>
      <c r="W597" s="65">
        <f t="shared" si="155"/>
        <v>35171.714285714283</v>
      </c>
      <c r="X597" s="65">
        <f t="shared" si="156"/>
        <v>1671.5714285714287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1221</v>
      </c>
      <c r="C598" s="224">
        <v>56051</v>
      </c>
      <c r="D598" s="224">
        <v>2174</v>
      </c>
      <c r="E598" s="224">
        <v>284</v>
      </c>
      <c r="F598" s="224">
        <v>6099</v>
      </c>
      <c r="G598" s="65">
        <f t="shared" si="150"/>
        <v>1082618</v>
      </c>
      <c r="H598" s="224">
        <v>11117</v>
      </c>
      <c r="I598" s="224">
        <v>291</v>
      </c>
      <c r="J598" s="129"/>
      <c r="K598" s="129"/>
      <c r="L598" s="224">
        <v>109141</v>
      </c>
      <c r="M598" s="224">
        <v>2460</v>
      </c>
      <c r="N598" s="27">
        <v>48182</v>
      </c>
      <c r="O598" s="27">
        <v>240</v>
      </c>
      <c r="P598" s="204">
        <f t="shared" si="158"/>
        <v>60959</v>
      </c>
      <c r="Q598" s="204">
        <f t="shared" si="158"/>
        <v>2220</v>
      </c>
      <c r="R598" s="65">
        <f t="shared" si="159"/>
        <v>2.3577259202155636E-2</v>
      </c>
      <c r="S598" s="204">
        <f t="shared" si="152"/>
        <v>4.3509111182153471E-3</v>
      </c>
      <c r="T598" s="65">
        <f t="shared" si="153"/>
        <v>4.0087312268578965E-2</v>
      </c>
      <c r="U598" s="65">
        <f t="shared" si="160"/>
        <v>79313.71428571429</v>
      </c>
      <c r="V598" s="65">
        <f t="shared" si="154"/>
        <v>42671.142857142855</v>
      </c>
      <c r="W598" s="65">
        <f t="shared" si="155"/>
        <v>36642.571428571428</v>
      </c>
      <c r="X598" s="65">
        <f t="shared" si="156"/>
        <v>1710.5714285714287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2376</v>
      </c>
      <c r="C599" s="224">
        <v>41155</v>
      </c>
      <c r="D599" s="224">
        <v>1880</v>
      </c>
      <c r="E599" s="224">
        <v>234</v>
      </c>
      <c r="F599" s="224">
        <v>5549</v>
      </c>
      <c r="G599" s="65">
        <f t="shared" si="150"/>
        <v>1088167</v>
      </c>
      <c r="H599" s="224">
        <v>11199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404514345299953E-2</v>
      </c>
      <c r="S599" s="204">
        <f t="shared" si="152"/>
        <v>4.381716361434842E-3</v>
      </c>
      <c r="T599" s="65">
        <f t="shared" si="153"/>
        <v>4.0024331302418913E-2</v>
      </c>
      <c r="U599" s="65">
        <f t="shared" si="160"/>
        <v>80967.28571428571</v>
      </c>
      <c r="V599" s="65">
        <f t="shared" si="154"/>
        <v>43213</v>
      </c>
      <c r="W599" s="65">
        <f t="shared" si="155"/>
        <v>37754.285714285717</v>
      </c>
      <c r="X599" s="65">
        <f t="shared" si="156"/>
        <v>1729.5714285714287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9360</v>
      </c>
      <c r="C600" s="224">
        <v>16984</v>
      </c>
      <c r="D600" s="224">
        <v>995</v>
      </c>
      <c r="E600" s="224">
        <v>131</v>
      </c>
      <c r="F600" s="224">
        <v>3017</v>
      </c>
      <c r="G600" s="65">
        <f t="shared" si="150"/>
        <v>1091184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1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90</v>
      </c>
      <c r="R600" s="65">
        <f t="shared" si="159"/>
        <v>2.3401370190816354E-2</v>
      </c>
      <c r="S600" s="204">
        <f t="shared" si="152"/>
        <v>4.4716971027687034E-3</v>
      </c>
      <c r="T600" s="65">
        <f t="shared" si="153"/>
        <v>3.9747896661414511E-2</v>
      </c>
      <c r="U600" s="65">
        <f t="shared" si="160"/>
        <v>80593.571428571435</v>
      </c>
      <c r="V600" s="65">
        <f t="shared" si="154"/>
        <v>43247.571428571428</v>
      </c>
      <c r="W600" s="65">
        <f t="shared" si="155"/>
        <v>37346</v>
      </c>
      <c r="X600" s="65">
        <f t="shared" si="156"/>
        <v>1719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624</v>
      </c>
      <c r="C601" s="224">
        <v>16264</v>
      </c>
      <c r="D601" s="224">
        <v>1011</v>
      </c>
      <c r="E601" s="224">
        <v>155</v>
      </c>
      <c r="F601" s="224">
        <v>2842</v>
      </c>
      <c r="G601" s="65">
        <f t="shared" si="150"/>
        <v>1094026</v>
      </c>
      <c r="H601" s="224">
        <v>5492</v>
      </c>
      <c r="I601" s="224">
        <v>157</v>
      </c>
      <c r="J601" s="129"/>
      <c r="K601" s="129"/>
      <c r="L601" s="224">
        <v>34044</v>
      </c>
      <c r="M601" s="224">
        <v>1150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5</v>
      </c>
      <c r="R601" s="65">
        <f>((SUM(M595:M601))/(SUM(L595:L601)))</f>
        <v>2.3721967418836754E-2</v>
      </c>
      <c r="S601" s="204">
        <f t="shared" si="152"/>
        <v>4.5642799528448222E-3</v>
      </c>
      <c r="T601" s="65">
        <f t="shared" si="153"/>
        <v>4.0019529768051017E-2</v>
      </c>
      <c r="U601" s="65">
        <f t="shared" si="160"/>
        <v>80142.71428571429</v>
      </c>
      <c r="V601" s="65">
        <f t="shared" si="154"/>
        <v>43303.857142857145</v>
      </c>
      <c r="W601" s="65">
        <f t="shared" si="155"/>
        <v>36838.857142857145</v>
      </c>
      <c r="X601" s="65">
        <f t="shared" si="156"/>
        <v>173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836</v>
      </c>
      <c r="C602" s="224">
        <v>44212</v>
      </c>
      <c r="D602" s="224">
        <v>2298</v>
      </c>
      <c r="E602" s="224">
        <v>261</v>
      </c>
      <c r="F602" s="224">
        <v>5750</v>
      </c>
      <c r="G602" s="65">
        <f t="shared" si="150"/>
        <v>1099776</v>
      </c>
      <c r="H602" s="224">
        <v>12184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410445321733E-2</v>
      </c>
      <c r="S602" s="204">
        <f t="shared" si="152"/>
        <v>4.4763035465300886E-3</v>
      </c>
      <c r="T602" s="65">
        <f t="shared" si="153"/>
        <v>3.9113447754475464E-2</v>
      </c>
      <c r="U602" s="65">
        <f t="shared" si="160"/>
        <v>90900.571428571435</v>
      </c>
      <c r="V602" s="65">
        <f t="shared" si="154"/>
        <v>49508</v>
      </c>
      <c r="W602" s="65">
        <f t="shared" si="155"/>
        <v>41392.571428571428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1070</v>
      </c>
      <c r="C603" s="224">
        <v>41234</v>
      </c>
      <c r="D603" s="224">
        <v>1959</v>
      </c>
      <c r="E603" s="224">
        <v>255</v>
      </c>
      <c r="F603" s="224">
        <v>4933</v>
      </c>
      <c r="G603" s="65">
        <f t="shared" si="150"/>
        <v>1104709</v>
      </c>
      <c r="H603" s="224">
        <v>10860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16283003820525E-2</v>
      </c>
      <c r="S603" s="204">
        <f t="shared" si="152"/>
        <v>4.3857448958385583E-3</v>
      </c>
      <c r="T603" s="65">
        <f t="shared" si="153"/>
        <v>3.9066482086360661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770</v>
      </c>
      <c r="C604" s="224">
        <v>38700</v>
      </c>
      <c r="D604" s="224">
        <v>1902</v>
      </c>
      <c r="E604" s="224">
        <v>269</v>
      </c>
      <c r="F604" s="224">
        <v>5265</v>
      </c>
      <c r="G604" s="65">
        <f t="shared" si="150"/>
        <v>1109974</v>
      </c>
      <c r="H604" s="224">
        <v>11426</v>
      </c>
      <c r="I604" s="224">
        <v>272</v>
      </c>
      <c r="J604" s="129"/>
      <c r="K604" s="129"/>
      <c r="L604" s="224">
        <v>104675</v>
      </c>
      <c r="M604" s="224">
        <v>2143</v>
      </c>
      <c r="N604" s="27">
        <v>49639</v>
      </c>
      <c r="O604" s="27">
        <v>204</v>
      </c>
      <c r="P604" s="204">
        <f t="shared" si="158"/>
        <v>55036</v>
      </c>
      <c r="Q604" s="204">
        <f t="shared" si="158"/>
        <v>1939</v>
      </c>
      <c r="R604" s="65">
        <f>((SUM(M598:M604))/(SUM(L598:L604)))</f>
        <v>2.2799214848311676E-2</v>
      </c>
      <c r="S604" s="204">
        <f t="shared" si="152"/>
        <v>4.248233849606692E-3</v>
      </c>
      <c r="T604" s="65">
        <f t="shared" si="153"/>
        <v>3.8264112890978565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2301</v>
      </c>
      <c r="C605" s="224">
        <v>32531</v>
      </c>
      <c r="D605" s="224">
        <v>1868</v>
      </c>
      <c r="E605" s="224">
        <v>227</v>
      </c>
      <c r="F605" s="224">
        <v>4773</v>
      </c>
      <c r="G605" s="65">
        <f t="shared" si="150"/>
        <v>1114747</v>
      </c>
      <c r="H605" s="224">
        <v>11272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2</v>
      </c>
      <c r="O605" s="27">
        <v>141</v>
      </c>
      <c r="P605" s="204">
        <f t="shared" si="158"/>
        <v>62575</v>
      </c>
      <c r="Q605" s="204">
        <f t="shared" si="158"/>
        <v>1979</v>
      </c>
      <c r="R605" s="65">
        <f>((SUM(M599:M605))/(SUM(L599:L605)))</f>
        <v>2.2176663291047231E-2</v>
      </c>
      <c r="S605" s="204">
        <f t="shared" si="152"/>
        <v>3.8875347491683881E-3</v>
      </c>
      <c r="T605" s="65">
        <f t="shared" si="153"/>
        <v>3.7348800377205657E-2</v>
      </c>
      <c r="U605" s="65">
        <f t="shared" si="160"/>
        <v>86474.428571428565</v>
      </c>
      <c r="V605" s="65">
        <f t="shared" si="154"/>
        <v>47264.857142857145</v>
      </c>
      <c r="W605" s="65">
        <f t="shared" si="155"/>
        <v>39209.571428571428</v>
      </c>
      <c r="X605" s="65">
        <f t="shared" si="156"/>
        <v>1765.2857142857142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70052</v>
      </c>
      <c r="C606" s="224">
        <v>27751</v>
      </c>
      <c r="D606" s="224">
        <v>1597</v>
      </c>
      <c r="E606" s="224">
        <v>221</v>
      </c>
      <c r="F606" s="224">
        <v>5184</v>
      </c>
      <c r="G606" s="65">
        <f t="shared" si="150"/>
        <v>1119931</v>
      </c>
      <c r="H606" s="224">
        <v>11576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5997842502696E-2</v>
      </c>
      <c r="S606" s="204">
        <f t="shared" si="152"/>
        <v>3.6095268078750651E-3</v>
      </c>
      <c r="T606" s="65">
        <f t="shared" si="153"/>
        <v>3.6750418963884098E-2</v>
      </c>
      <c r="U606" s="65">
        <f t="shared" si="160"/>
        <v>86078.571428571435</v>
      </c>
      <c r="V606" s="65">
        <f t="shared" si="154"/>
        <v>47054.857142857145</v>
      </c>
      <c r="W606" s="65">
        <f t="shared" si="155"/>
        <v>39023.714285714283</v>
      </c>
      <c r="X606" s="65">
        <f t="shared" si="156"/>
        <v>1729.2857142857142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5660</v>
      </c>
      <c r="C607" s="224">
        <v>15608</v>
      </c>
      <c r="D607" s="224">
        <v>969</v>
      </c>
      <c r="E607" s="224">
        <v>94</v>
      </c>
      <c r="F607" s="224">
        <v>2460</v>
      </c>
      <c r="G607" s="65">
        <f t="shared" si="150"/>
        <v>1122391</v>
      </c>
      <c r="H607" s="224">
        <v>5267</v>
      </c>
      <c r="I607" s="224">
        <v>97</v>
      </c>
      <c r="J607" s="129"/>
      <c r="K607" s="129"/>
      <c r="L607" s="224">
        <v>30666</v>
      </c>
      <c r="M607" s="224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4951970653614E-2</v>
      </c>
      <c r="S607" s="204">
        <f t="shared" si="152"/>
        <v>3.5227660128227217E-3</v>
      </c>
      <c r="T607" s="65">
        <f t="shared" si="153"/>
        <v>3.6658799322198017E-2</v>
      </c>
      <c r="U607" s="65">
        <f t="shared" si="160"/>
        <v>86182.428571428565</v>
      </c>
      <c r="V607" s="65">
        <f t="shared" si="154"/>
        <v>47211.428571428572</v>
      </c>
      <c r="W607" s="65">
        <f t="shared" si="155"/>
        <v>38971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930</v>
      </c>
      <c r="C608" s="224">
        <v>14270</v>
      </c>
      <c r="D608" s="224">
        <v>870</v>
      </c>
      <c r="E608" s="224">
        <v>119</v>
      </c>
      <c r="F608" s="224">
        <v>2209</v>
      </c>
      <c r="G608" s="65">
        <f t="shared" ref="G608:G674" si="162">F608+G607</f>
        <v>1124600</v>
      </c>
      <c r="H608" s="224">
        <v>4649</v>
      </c>
      <c r="I608" s="224">
        <v>121</v>
      </c>
      <c r="J608" s="129"/>
      <c r="K608" s="129"/>
      <c r="L608" s="224">
        <v>34183</v>
      </c>
      <c r="M608" s="224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617617033688E-2</v>
      </c>
      <c r="S608" s="204">
        <f t="shared" si="152"/>
        <v>3.3863195627901509E-3</v>
      </c>
      <c r="T608" s="65">
        <f t="shared" si="153"/>
        <v>3.631350711472954E-2</v>
      </c>
      <c r="U608" s="65">
        <f t="shared" si="160"/>
        <v>86202.28571428571</v>
      </c>
      <c r="V608" s="65">
        <f t="shared" si="154"/>
        <v>47306.285714285717</v>
      </c>
      <c r="W608" s="65">
        <f t="shared" si="155"/>
        <v>38896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6034</v>
      </c>
      <c r="C609" s="224">
        <v>36104</v>
      </c>
      <c r="D609" s="224">
        <v>2122</v>
      </c>
      <c r="E609" s="224">
        <v>236</v>
      </c>
      <c r="F609" s="224">
        <v>5756</v>
      </c>
      <c r="G609" s="65">
        <f t="shared" si="162"/>
        <v>1130356</v>
      </c>
      <c r="H609" s="224">
        <v>13232</v>
      </c>
      <c r="I609" s="224">
        <v>238</v>
      </c>
      <c r="J609" s="129"/>
      <c r="K609" s="129"/>
      <c r="L609" s="224">
        <v>128140</v>
      </c>
      <c r="M609" s="224">
        <v>2415</v>
      </c>
      <c r="N609" s="27">
        <v>61435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610156076082E-2</v>
      </c>
      <c r="S609" s="204">
        <f t="shared" si="152"/>
        <v>3.1013245468559363E-3</v>
      </c>
      <c r="T609" s="65">
        <f t="shared" si="153"/>
        <v>3.5926307784333943E-2</v>
      </c>
      <c r="U609" s="65">
        <f t="shared" si="160"/>
        <v>86633.571428571435</v>
      </c>
      <c r="V609" s="65">
        <f t="shared" si="154"/>
        <v>47525.857142857145</v>
      </c>
      <c r="W609" s="65">
        <f t="shared" si="155"/>
        <v>39107.714285714283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9462</v>
      </c>
      <c r="C610" s="224">
        <v>33428</v>
      </c>
      <c r="D610" s="224">
        <v>1884</v>
      </c>
      <c r="E610" s="224">
        <v>241</v>
      </c>
      <c r="F610" s="224">
        <v>5023</v>
      </c>
      <c r="G610" s="65">
        <f t="shared" si="162"/>
        <v>1135379</v>
      </c>
      <c r="H610" s="224">
        <v>11390</v>
      </c>
      <c r="I610" s="224">
        <v>246</v>
      </c>
      <c r="J610" s="129"/>
      <c r="K610" s="129"/>
      <c r="L610" s="224">
        <v>116964</v>
      </c>
      <c r="M610" s="224">
        <v>2134</v>
      </c>
      <c r="N610" s="27">
        <v>55678</v>
      </c>
      <c r="O610" s="27">
        <v>127</v>
      </c>
      <c r="P610" s="204">
        <f t="shared" si="163"/>
        <v>61286</v>
      </c>
      <c r="Q610" s="204">
        <f t="shared" si="163"/>
        <v>2007</v>
      </c>
      <c r="R610" s="65">
        <f t="shared" si="161"/>
        <v>2.09723280187019E-2</v>
      </c>
      <c r="S610" s="204">
        <f t="shared" si="152"/>
        <v>2.8048642057583936E-3</v>
      </c>
      <c r="T610" s="65">
        <f t="shared" si="153"/>
        <v>3.5736923392820474E-2</v>
      </c>
      <c r="U610" s="65">
        <f t="shared" si="160"/>
        <v>87019.428571428565</v>
      </c>
      <c r="V610" s="65">
        <f t="shared" si="154"/>
        <v>48005.571428571428</v>
      </c>
      <c r="W610" s="65">
        <f t="shared" si="155"/>
        <v>39013.857142857145</v>
      </c>
      <c r="X610" s="65">
        <f t="shared" si="156"/>
        <v>1715.5714285714287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1702</v>
      </c>
      <c r="C611" s="224">
        <v>32240</v>
      </c>
      <c r="D611" s="224">
        <v>1745</v>
      </c>
      <c r="E611" s="224">
        <v>223</v>
      </c>
      <c r="F611" s="224">
        <v>5493</v>
      </c>
      <c r="G611" s="65">
        <f t="shared" si="162"/>
        <v>1140872</v>
      </c>
      <c r="H611" s="224">
        <v>12321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5</v>
      </c>
      <c r="O611" s="27">
        <v>81</v>
      </c>
      <c r="P611" s="204">
        <f t="shared" si="163"/>
        <v>56233</v>
      </c>
      <c r="Q611" s="204">
        <f t="shared" si="163"/>
        <v>1875</v>
      </c>
      <c r="R611" s="65">
        <f t="shared" si="161"/>
        <v>2.063880613655256E-2</v>
      </c>
      <c r="S611" s="204">
        <f t="shared" si="152"/>
        <v>2.3580494566951367E-3</v>
      </c>
      <c r="T611" s="65">
        <f t="shared" si="153"/>
        <v>3.5420299137695857E-2</v>
      </c>
      <c r="U611" s="65">
        <f t="shared" si="160"/>
        <v>87131.28571428571</v>
      </c>
      <c r="V611" s="65">
        <f t="shared" si="154"/>
        <v>48176.571428571428</v>
      </c>
      <c r="W611" s="65">
        <f t="shared" si="155"/>
        <v>38954.714285714283</v>
      </c>
      <c r="X611" s="65">
        <f t="shared" si="156"/>
        <v>1706.4285714285713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1662</v>
      </c>
      <c r="C612" s="224">
        <v>29960</v>
      </c>
      <c r="D612" s="224">
        <v>1637</v>
      </c>
      <c r="E612" s="224">
        <v>210</v>
      </c>
      <c r="F612" s="224">
        <v>5307</v>
      </c>
      <c r="G612" s="65">
        <f t="shared" si="162"/>
        <v>1146179</v>
      </c>
      <c r="H612" s="224">
        <v>12052</v>
      </c>
      <c r="I612" s="224">
        <v>216</v>
      </c>
      <c r="J612" s="129"/>
      <c r="K612" s="129"/>
      <c r="L612" s="224">
        <v>111487</v>
      </c>
      <c r="M612" s="224">
        <v>1895</v>
      </c>
      <c r="N612" s="27">
        <v>48964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5673046218039E-2</v>
      </c>
      <c r="S612" s="204">
        <f t="shared" si="152"/>
        <v>2.1794379536686594E-3</v>
      </c>
      <c r="T612" s="65">
        <f t="shared" si="153"/>
        <v>3.4897859922178989E-2</v>
      </c>
      <c r="U612" s="65">
        <f t="shared" si="160"/>
        <v>87235.571428571435</v>
      </c>
      <c r="V612" s="65">
        <f t="shared" si="154"/>
        <v>48169.142857142855</v>
      </c>
      <c r="W612" s="65">
        <f t="shared" si="155"/>
        <v>39066.428571428572</v>
      </c>
      <c r="X612" s="65">
        <f t="shared" si="156"/>
        <v>168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8400</v>
      </c>
      <c r="C613" s="224">
        <v>26738</v>
      </c>
      <c r="D613" s="224">
        <v>1588</v>
      </c>
      <c r="E613" s="224">
        <v>214</v>
      </c>
      <c r="F613" s="224">
        <v>4728</v>
      </c>
      <c r="G613" s="65">
        <f t="shared" si="162"/>
        <v>1150907</v>
      </c>
      <c r="H613" s="224">
        <v>11280</v>
      </c>
      <c r="I613" s="224">
        <v>217</v>
      </c>
      <c r="J613" s="129"/>
      <c r="K613" s="129"/>
      <c r="L613" s="224">
        <v>81529</v>
      </c>
      <c r="M613" s="224">
        <v>1859</v>
      </c>
      <c r="N613" s="27">
        <v>34366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0285112264907E-2</v>
      </c>
      <c r="S613" s="204">
        <f t="shared" si="152"/>
        <v>2.0632099241881677E-3</v>
      </c>
      <c r="T613" s="65">
        <f t="shared" si="153"/>
        <v>3.4961527567975832E-2</v>
      </c>
      <c r="U613" s="65">
        <f t="shared" si="160"/>
        <v>86918.142857142855</v>
      </c>
      <c r="V613" s="65">
        <f t="shared" si="154"/>
        <v>48420.571428571428</v>
      </c>
      <c r="W613" s="65">
        <f t="shared" si="155"/>
        <v>38497.571428571428</v>
      </c>
      <c r="X613" s="65">
        <f t="shared" si="156"/>
        <v>1692.8571428571429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3302</v>
      </c>
      <c r="C614" s="224">
        <v>14902</v>
      </c>
      <c r="D614" s="224">
        <v>901</v>
      </c>
      <c r="E614" s="224">
        <v>117</v>
      </c>
      <c r="F614" s="224">
        <v>2465</v>
      </c>
      <c r="G614" s="65">
        <f t="shared" si="162"/>
        <v>1153372</v>
      </c>
      <c r="H614" s="224">
        <v>4886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4682154643108E-2</v>
      </c>
      <c r="S614" s="204">
        <f t="shared" si="152"/>
        <v>2.0367280038950564E-3</v>
      </c>
      <c r="T614" s="65">
        <f t="shared" si="153"/>
        <v>3.4821883663854948E-2</v>
      </c>
      <c r="U614" s="65">
        <f t="shared" si="160"/>
        <v>86924.571428571435</v>
      </c>
      <c r="V614" s="65">
        <f t="shared" si="154"/>
        <v>48487.571428571428</v>
      </c>
      <c r="W614" s="65">
        <f t="shared" si="155"/>
        <v>38437</v>
      </c>
      <c r="X614" s="65">
        <f t="shared" si="156"/>
        <v>1688.4285714285713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6600</v>
      </c>
      <c r="C615" s="224">
        <v>13298</v>
      </c>
      <c r="D615" s="224">
        <v>780</v>
      </c>
      <c r="E615" s="224">
        <v>118</v>
      </c>
      <c r="F615" s="224">
        <v>2550</v>
      </c>
      <c r="G615" s="65">
        <f t="shared" si="162"/>
        <v>1155922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8459946992421E-2</v>
      </c>
      <c r="S615" s="204">
        <f t="shared" si="152"/>
        <v>2.0067064278014627E-3</v>
      </c>
      <c r="T615" s="65">
        <f t="shared" si="153"/>
        <v>3.455050710657203E-2</v>
      </c>
      <c r="U615" s="65">
        <f t="shared" si="160"/>
        <v>86726.142857142855</v>
      </c>
      <c r="V615" s="65">
        <f t="shared" si="154"/>
        <v>48426</v>
      </c>
      <c r="W615" s="65">
        <f t="shared" si="155"/>
        <v>38300.142857142855</v>
      </c>
      <c r="X615" s="65">
        <f t="shared" si="156"/>
        <v>1673.1428571428571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21477</v>
      </c>
      <c r="C616" s="224">
        <v>34877</v>
      </c>
      <c r="D616" s="224">
        <v>1920</v>
      </c>
      <c r="E616" s="224">
        <v>244</v>
      </c>
      <c r="F616" s="224">
        <v>5920</v>
      </c>
      <c r="G616" s="65">
        <f t="shared" si="162"/>
        <v>1161842</v>
      </c>
      <c r="H616" s="224">
        <v>13840</v>
      </c>
      <c r="I616" s="224">
        <v>247</v>
      </c>
      <c r="J616" s="129"/>
      <c r="K616" s="129"/>
      <c r="L616" s="224">
        <v>130783</v>
      </c>
      <c r="M616" s="224">
        <v>2211</v>
      </c>
      <c r="N616" s="27">
        <v>60937</v>
      </c>
      <c r="O616" s="27">
        <v>101</v>
      </c>
      <c r="P616" s="204">
        <f t="shared" si="163"/>
        <v>69846</v>
      </c>
      <c r="Q616" s="204">
        <f t="shared" si="163"/>
        <v>2110</v>
      </c>
      <c r="R616" s="65">
        <f t="shared" si="161"/>
        <v>1.9756415176653119E-2</v>
      </c>
      <c r="S616" s="204">
        <f t="shared" si="152"/>
        <v>1.8235968954010231E-3</v>
      </c>
      <c r="T616" s="65">
        <f t="shared" si="153"/>
        <v>3.3783171549413515E-2</v>
      </c>
      <c r="U616" s="65">
        <f t="shared" si="160"/>
        <v>87103.71428571429</v>
      </c>
      <c r="V616" s="65">
        <f t="shared" si="154"/>
        <v>48874.714285714283</v>
      </c>
      <c r="W616" s="65">
        <f t="shared" si="155"/>
        <v>38229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2636</v>
      </c>
      <c r="C617" s="224">
        <v>31159</v>
      </c>
      <c r="D617" s="224">
        <v>1515</v>
      </c>
      <c r="E617" s="224">
        <v>228</v>
      </c>
      <c r="F617" s="224">
        <v>5285</v>
      </c>
      <c r="G617" s="65">
        <f t="shared" si="162"/>
        <v>1167127</v>
      </c>
      <c r="H617" s="224">
        <v>12002</v>
      </c>
      <c r="I617" s="224">
        <v>230</v>
      </c>
      <c r="J617" s="129"/>
      <c r="K617" s="129"/>
      <c r="L617" s="224">
        <v>113109</v>
      </c>
      <c r="M617" s="224">
        <v>1733</v>
      </c>
      <c r="N617" s="27">
        <v>52992</v>
      </c>
      <c r="O617" s="27">
        <v>96</v>
      </c>
      <c r="P617" s="204">
        <f t="shared" si="163"/>
        <v>60117</v>
      </c>
      <c r="Q617" s="204">
        <f t="shared" si="163"/>
        <v>1637</v>
      </c>
      <c r="R617" s="65">
        <f t="shared" si="161"/>
        <v>1.9220263059298102E-2</v>
      </c>
      <c r="S617" s="204">
        <f t="shared" si="152"/>
        <v>1.7250686063937006E-3</v>
      </c>
      <c r="T617" s="65">
        <f t="shared" si="153"/>
        <v>3.2813810660675631E-2</v>
      </c>
      <c r="U617" s="65">
        <f t="shared" si="160"/>
        <v>86553</v>
      </c>
      <c r="V617" s="65">
        <f t="shared" si="154"/>
        <v>48707.714285714283</v>
      </c>
      <c r="W617" s="65">
        <f t="shared" si="155"/>
        <v>37845.285714285717</v>
      </c>
      <c r="X617" s="65">
        <f t="shared" si="156"/>
        <v>1598.2857142857142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82326</v>
      </c>
      <c r="C618" s="224">
        <v>29690</v>
      </c>
      <c r="D618" s="224">
        <v>1555</v>
      </c>
      <c r="E618" s="224">
        <v>210</v>
      </c>
      <c r="F618" s="224">
        <v>5390</v>
      </c>
      <c r="G618" s="65">
        <f t="shared" si="162"/>
        <v>1172517</v>
      </c>
      <c r="H618" s="224">
        <v>12315</v>
      </c>
      <c r="I618" s="224">
        <v>210</v>
      </c>
      <c r="J618" s="129"/>
      <c r="K618" s="129"/>
      <c r="L618" s="224">
        <v>105900</v>
      </c>
      <c r="M618" s="224">
        <v>1774</v>
      </c>
      <c r="N618" s="27">
        <v>51126</v>
      </c>
      <c r="O618" s="27">
        <v>101</v>
      </c>
      <c r="P618" s="204">
        <f t="shared" si="163"/>
        <v>54774</v>
      </c>
      <c r="Q618" s="204">
        <f t="shared" si="163"/>
        <v>1673</v>
      </c>
      <c r="R618" s="65">
        <f t="shared" si="161"/>
        <v>1.8906076564414748E-2</v>
      </c>
      <c r="S618" s="204">
        <f t="shared" si="152"/>
        <v>1.7877354601263783E-3</v>
      </c>
      <c r="T618" s="65">
        <f t="shared" si="153"/>
        <v>3.2359828568903813E-2</v>
      </c>
      <c r="U618" s="65">
        <f t="shared" si="160"/>
        <v>86616.142857142855</v>
      </c>
      <c r="V618" s="65">
        <f t="shared" si="154"/>
        <v>48499.285714285717</v>
      </c>
      <c r="W618" s="65">
        <f t="shared" si="155"/>
        <v>38116.857142857145</v>
      </c>
      <c r="X618" s="65">
        <f t="shared" si="156"/>
        <v>1569.4285714285713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9584</v>
      </c>
      <c r="C619" s="224">
        <v>27258</v>
      </c>
      <c r="D619" s="224">
        <v>1544</v>
      </c>
      <c r="E619" s="224">
        <v>199</v>
      </c>
      <c r="F619" s="224">
        <v>5427</v>
      </c>
      <c r="G619" s="65">
        <f t="shared" si="162"/>
        <v>1177944</v>
      </c>
      <c r="H619" s="224">
        <v>12677</v>
      </c>
      <c r="I619" s="224">
        <v>201</v>
      </c>
      <c r="J619" s="129"/>
      <c r="K619" s="129"/>
      <c r="L619" s="224">
        <v>111182</v>
      </c>
      <c r="M619" s="224">
        <v>1784</v>
      </c>
      <c r="N619" s="27">
        <v>48792</v>
      </c>
      <c r="O619" s="27">
        <v>64</v>
      </c>
      <c r="P619" s="215">
        <f t="shared" si="163"/>
        <v>62390</v>
      </c>
      <c r="Q619" s="215">
        <f t="shared" si="163"/>
        <v>1720</v>
      </c>
      <c r="R619" s="65">
        <f t="shared" si="161"/>
        <v>1.8732425974574592E-2</v>
      </c>
      <c r="S619" s="215">
        <f t="shared" si="152"/>
        <v>1.6763799194437568E-3</v>
      </c>
      <c r="T619" s="65">
        <f t="shared" si="153"/>
        <v>3.2133827594132518E-2</v>
      </c>
      <c r="U619" s="65">
        <f t="shared" si="160"/>
        <v>86572.571428571435</v>
      </c>
      <c r="V619" s="65">
        <f t="shared" si="154"/>
        <v>48480.285714285717</v>
      </c>
      <c r="W619" s="65">
        <f t="shared" si="155"/>
        <v>38092.285714285717</v>
      </c>
      <c r="X619" s="65">
        <f t="shared" si="156"/>
        <v>1557.8571428571429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3595</v>
      </c>
      <c r="C620" s="224">
        <v>24011</v>
      </c>
      <c r="D620" s="224">
        <v>1385</v>
      </c>
      <c r="E620" s="224">
        <v>201</v>
      </c>
      <c r="F620" s="224">
        <v>5200</v>
      </c>
      <c r="G620" s="65">
        <f t="shared" si="162"/>
        <v>1183144</v>
      </c>
      <c r="H620" s="224">
        <v>11454</v>
      </c>
      <c r="I620" s="224">
        <v>205</v>
      </c>
      <c r="J620" s="129"/>
      <c r="K620" s="129"/>
      <c r="L620" s="224">
        <v>81645</v>
      </c>
      <c r="M620" s="224">
        <v>1638</v>
      </c>
      <c r="N620" s="27">
        <v>35709</v>
      </c>
      <c r="O620" s="27">
        <v>45</v>
      </c>
      <c r="P620" s="215">
        <f t="shared" si="163"/>
        <v>45936</v>
      </c>
      <c r="Q620" s="215">
        <f t="shared" si="163"/>
        <v>1593</v>
      </c>
      <c r="R620" s="65">
        <f t="shared" si="161"/>
        <v>1.836422910163597E-2</v>
      </c>
      <c r="S620" s="215">
        <f t="shared" si="152"/>
        <v>1.6455899309300009E-3</v>
      </c>
      <c r="T620" s="65">
        <f t="shared" si="153"/>
        <v>3.1614591805048282E-2</v>
      </c>
      <c r="U620" s="65">
        <f t="shared" si="160"/>
        <v>86589.142857142855</v>
      </c>
      <c r="V620" s="65">
        <f t="shared" si="154"/>
        <v>48305</v>
      </c>
      <c r="W620" s="65">
        <f t="shared" si="155"/>
        <v>38284.142857142855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7290</v>
      </c>
      <c r="C621" s="224">
        <v>13695</v>
      </c>
      <c r="D621" s="224">
        <v>775</v>
      </c>
      <c r="E621" s="224">
        <v>98</v>
      </c>
      <c r="F621" s="224">
        <v>2580</v>
      </c>
      <c r="G621" s="65">
        <f t="shared" si="162"/>
        <v>1185724</v>
      </c>
      <c r="H621" s="224">
        <v>5088</v>
      </c>
      <c r="I621" s="224">
        <v>102</v>
      </c>
      <c r="J621" s="129"/>
      <c r="K621" s="129"/>
      <c r="L621" s="224">
        <v>28850</v>
      </c>
      <c r="M621" s="224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1107431697789E-2</v>
      </c>
      <c r="S621" s="215">
        <f t="shared" si="152"/>
        <v>1.6205276796582703E-3</v>
      </c>
      <c r="T621" s="65">
        <f t="shared" si="153"/>
        <v>3.1291518179575505E-2</v>
      </c>
      <c r="U621" s="65">
        <f t="shared" si="160"/>
        <v>86323.28571428571</v>
      </c>
      <c r="V621" s="65">
        <f t="shared" si="154"/>
        <v>48064.142857142855</v>
      </c>
      <c r="W621" s="65">
        <f t="shared" si="155"/>
        <v>38259.142857142855</v>
      </c>
      <c r="X621" s="65">
        <f t="shared" si="156"/>
        <v>1504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60018</v>
      </c>
      <c r="C622" s="224">
        <v>12728</v>
      </c>
      <c r="D622" s="224">
        <v>794</v>
      </c>
      <c r="E622" s="224">
        <v>93</v>
      </c>
      <c r="F622" s="224">
        <v>2272</v>
      </c>
      <c r="G622" s="65">
        <f t="shared" si="162"/>
        <v>1187996</v>
      </c>
      <c r="H622" s="224">
        <v>4217</v>
      </c>
      <c r="I622" s="224">
        <v>96</v>
      </c>
      <c r="J622" s="129"/>
      <c r="K622" s="129"/>
      <c r="L622" s="224">
        <v>32692</v>
      </c>
      <c r="M622" s="224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29273488358237E-2</v>
      </c>
      <c r="S622" s="215">
        <f t="shared" si="152"/>
        <v>1.6172647682792004E-3</v>
      </c>
      <c r="T622" s="65">
        <f t="shared" si="153"/>
        <v>3.1269971018800621E-2</v>
      </c>
      <c r="U622" s="65">
        <f t="shared" si="160"/>
        <v>86308.71428571429</v>
      </c>
      <c r="V622" s="65">
        <f t="shared" si="154"/>
        <v>48060.714285714283</v>
      </c>
      <c r="W622" s="65">
        <f t="shared" si="155"/>
        <v>38248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91322</v>
      </c>
      <c r="C623" s="224">
        <v>31304</v>
      </c>
      <c r="D623" s="224">
        <v>1734</v>
      </c>
      <c r="E623" s="224">
        <v>232</v>
      </c>
      <c r="F623" s="224">
        <v>6261</v>
      </c>
      <c r="G623" s="65">
        <f t="shared" si="162"/>
        <v>1194257</v>
      </c>
      <c r="H623" s="224">
        <v>13810</v>
      </c>
      <c r="I623" s="224">
        <v>235</v>
      </c>
      <c r="J623" s="129"/>
      <c r="K623" s="129"/>
      <c r="L623" s="224">
        <v>123173</v>
      </c>
      <c r="M623" s="224">
        <v>1955</v>
      </c>
      <c r="N623" s="27">
        <v>57222</v>
      </c>
      <c r="O623" s="27">
        <v>78</v>
      </c>
      <c r="P623" s="215">
        <f t="shared" si="163"/>
        <v>65951</v>
      </c>
      <c r="Q623" s="215">
        <f t="shared" si="163"/>
        <v>1877</v>
      </c>
      <c r="R623" s="65">
        <f t="shared" si="161"/>
        <v>1.7931409049687284E-2</v>
      </c>
      <c r="S623" s="215">
        <f t="shared" si="152"/>
        <v>1.5529067763549111E-3</v>
      </c>
      <c r="T623" s="65">
        <f t="shared" si="153"/>
        <v>3.0935554686795177E-2</v>
      </c>
      <c r="U623" s="65">
        <f t="shared" si="160"/>
        <v>85221.571428571435</v>
      </c>
      <c r="V623" s="65">
        <f t="shared" si="154"/>
        <v>47504.285714285717</v>
      </c>
      <c r="W623" s="65">
        <f t="shared" si="155"/>
        <v>37717.285714285717</v>
      </c>
      <c r="X623" s="65">
        <f t="shared" si="156"/>
        <v>1469.5714285714287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20731</v>
      </c>
      <c r="C624" s="224">
        <v>29409</v>
      </c>
      <c r="D624" s="224">
        <v>1560</v>
      </c>
      <c r="E624" s="224">
        <v>241</v>
      </c>
      <c r="F624" s="224">
        <v>5732</v>
      </c>
      <c r="G624" s="65">
        <f t="shared" si="162"/>
        <v>1199989</v>
      </c>
      <c r="H624" s="224">
        <v>12466</v>
      </c>
      <c r="I624" s="224">
        <v>245</v>
      </c>
      <c r="J624" s="129"/>
      <c r="K624" s="129"/>
      <c r="L624" s="224">
        <v>110719</v>
      </c>
      <c r="M624" s="224">
        <v>1741</v>
      </c>
      <c r="N624" s="27">
        <v>50693</v>
      </c>
      <c r="O624" s="27">
        <v>75</v>
      </c>
      <c r="P624" s="215">
        <f t="shared" si="163"/>
        <v>60026</v>
      </c>
      <c r="Q624" s="215">
        <f t="shared" si="163"/>
        <v>1666</v>
      </c>
      <c r="R624" s="65">
        <f t="shared" si="161"/>
        <v>1.8017002125686472E-2</v>
      </c>
      <c r="S624" s="215">
        <f t="shared" si="152"/>
        <v>1.4863099013457026E-3</v>
      </c>
      <c r="T624" s="65">
        <f t="shared" si="153"/>
        <v>3.1031256862161179E-2</v>
      </c>
      <c r="U624" s="65">
        <f t="shared" si="160"/>
        <v>84880.142857142855</v>
      </c>
      <c r="V624" s="65">
        <f t="shared" si="154"/>
        <v>47491.285714285717</v>
      </c>
      <c r="W624" s="65">
        <f t="shared" si="155"/>
        <v>37388.857142857145</v>
      </c>
      <c r="X624" s="65">
        <f t="shared" si="156"/>
        <v>1473.7142857142858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9957</v>
      </c>
      <c r="C625" s="224">
        <v>29226</v>
      </c>
      <c r="D625" s="224">
        <v>1476</v>
      </c>
      <c r="E625" s="224">
        <v>248</v>
      </c>
      <c r="F625" s="224">
        <v>5348</v>
      </c>
      <c r="G625" s="65">
        <f t="shared" si="162"/>
        <v>1205337</v>
      </c>
      <c r="H625" s="224">
        <v>11597</v>
      </c>
      <c r="I625" s="224">
        <v>250</v>
      </c>
      <c r="J625" s="129"/>
      <c r="K625" s="129"/>
      <c r="L625" s="224">
        <v>107171</v>
      </c>
      <c r="M625" s="224">
        <v>1674</v>
      </c>
      <c r="N625" s="27">
        <v>49307</v>
      </c>
      <c r="O625" s="27">
        <v>60</v>
      </c>
      <c r="P625" s="215">
        <f t="shared" ref="P625:Q640" si="165">L625-N625</f>
        <v>57864</v>
      </c>
      <c r="Q625" s="215">
        <f t="shared" si="165"/>
        <v>1614</v>
      </c>
      <c r="R625" s="65">
        <f t="shared" si="161"/>
        <v>1.781059801958914E-2</v>
      </c>
      <c r="S625" s="215">
        <f t="shared" si="152"/>
        <v>1.3389610739391235E-3</v>
      </c>
      <c r="T625" s="65">
        <f t="shared" si="153"/>
        <v>3.0569637795838808E-2</v>
      </c>
      <c r="U625" s="65">
        <f t="shared" si="160"/>
        <v>85061.71428571429</v>
      </c>
      <c r="V625" s="65">
        <f t="shared" si="154"/>
        <v>47932.714285714283</v>
      </c>
      <c r="W625" s="65">
        <f t="shared" si="155"/>
        <v>37129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6388</v>
      </c>
      <c r="C626" s="224">
        <v>26431</v>
      </c>
      <c r="D626" s="224">
        <v>1488</v>
      </c>
      <c r="E626" s="224">
        <v>259</v>
      </c>
      <c r="F626" s="224">
        <v>5812</v>
      </c>
      <c r="G626" s="65">
        <f t="shared" si="162"/>
        <v>1211149</v>
      </c>
      <c r="H626" s="224">
        <v>12713</v>
      </c>
      <c r="I626" s="224">
        <v>262</v>
      </c>
      <c r="J626" s="129"/>
      <c r="K626" s="129"/>
      <c r="L626" s="224">
        <v>112951</v>
      </c>
      <c r="M626" s="224">
        <v>1715</v>
      </c>
      <c r="N626" s="27">
        <v>50000</v>
      </c>
      <c r="O626" s="27">
        <v>58</v>
      </c>
      <c r="P626" s="217">
        <f t="shared" si="165"/>
        <v>62951</v>
      </c>
      <c r="Q626" s="217">
        <f t="shared" si="165"/>
        <v>1657</v>
      </c>
      <c r="R626" s="65">
        <f t="shared" si="161"/>
        <v>1.7642301335731185E-2</v>
      </c>
      <c r="S626" s="217">
        <f t="shared" si="152"/>
        <v>1.3097877913990602E-3</v>
      </c>
      <c r="T626" s="65">
        <f t="shared" si="153"/>
        <v>3.0331161296081408E-2</v>
      </c>
      <c r="U626" s="65">
        <f t="shared" si="160"/>
        <v>85314.428571428565</v>
      </c>
      <c r="V626" s="65">
        <f t="shared" si="154"/>
        <v>48012.857142857145</v>
      </c>
      <c r="W626" s="65">
        <f t="shared" si="155"/>
        <v>37301.571428571428</v>
      </c>
      <c r="X626" s="65">
        <f t="shared" si="156"/>
        <v>1456.2857142857142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8177</v>
      </c>
      <c r="C627" s="224">
        <v>21789</v>
      </c>
      <c r="D627" s="224">
        <v>1466</v>
      </c>
      <c r="E627" s="224">
        <v>186</v>
      </c>
      <c r="F627" s="224">
        <v>4975</v>
      </c>
      <c r="G627" s="65">
        <f t="shared" si="162"/>
        <v>1216124</v>
      </c>
      <c r="H627" s="224">
        <v>11058</v>
      </c>
      <c r="I627" s="224">
        <v>193</v>
      </c>
      <c r="J627" s="129"/>
      <c r="K627" s="129"/>
      <c r="L627" s="224">
        <v>77427</v>
      </c>
      <c r="M627" s="224">
        <v>1663</v>
      </c>
      <c r="N627" s="27">
        <v>33664</v>
      </c>
      <c r="O627" s="27">
        <v>35</v>
      </c>
      <c r="P627" s="217">
        <f t="shared" si="165"/>
        <v>43763</v>
      </c>
      <c r="Q627" s="217">
        <f t="shared" si="165"/>
        <v>1628</v>
      </c>
      <c r="R627" s="65">
        <f t="shared" si="161"/>
        <v>1.7809954079627915E-2</v>
      </c>
      <c r="S627" s="217">
        <f t="shared" si="152"/>
        <v>1.2815267151999876E-3</v>
      </c>
      <c r="T627" s="65">
        <f t="shared" si="153"/>
        <v>3.0633360984915411E-2</v>
      </c>
      <c r="U627" s="65">
        <f t="shared" si="160"/>
        <v>84711.857142857145</v>
      </c>
      <c r="V627" s="65">
        <f t="shared" si="154"/>
        <v>47702.428571428572</v>
      </c>
      <c r="W627" s="65">
        <f t="shared" si="155"/>
        <v>37009.428571428572</v>
      </c>
      <c r="X627" s="65">
        <f t="shared" si="156"/>
        <v>1461.2857142857142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11111</v>
      </c>
      <c r="C628" s="224">
        <v>12934</v>
      </c>
      <c r="D628" s="224">
        <v>797</v>
      </c>
      <c r="E628" s="224">
        <v>126</v>
      </c>
      <c r="F628" s="224">
        <v>2546</v>
      </c>
      <c r="G628" s="65">
        <f t="shared" si="162"/>
        <v>1218670</v>
      </c>
      <c r="H628" s="224">
        <v>4409</v>
      </c>
      <c r="I628" s="224">
        <v>128</v>
      </c>
      <c r="J628" s="129"/>
      <c r="K628" s="129"/>
      <c r="L628" s="224">
        <v>27363</v>
      </c>
      <c r="M628" s="224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9023087222906E-2</v>
      </c>
      <c r="S628" s="217">
        <f t="shared" si="152"/>
        <v>1.295512639005791E-3</v>
      </c>
      <c r="T628" s="65">
        <f t="shared" si="153"/>
        <v>3.0711783339277099E-2</v>
      </c>
      <c r="U628" s="65">
        <f t="shared" si="160"/>
        <v>84499.428571428565</v>
      </c>
      <c r="V628" s="65">
        <f t="shared" si="154"/>
        <v>47669</v>
      </c>
      <c r="W628" s="65">
        <f t="shared" si="155"/>
        <v>36830.428571428572</v>
      </c>
      <c r="X628" s="65">
        <f t="shared" si="156"/>
        <v>1464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22995</v>
      </c>
      <c r="C629" s="224">
        <v>11884</v>
      </c>
      <c r="D629" s="224">
        <v>781</v>
      </c>
      <c r="E629" s="224">
        <v>117</v>
      </c>
      <c r="F629" s="224">
        <v>2283</v>
      </c>
      <c r="G629" s="65">
        <f t="shared" si="162"/>
        <v>1220953</v>
      </c>
      <c r="H629" s="224">
        <v>4249</v>
      </c>
      <c r="I629" s="224">
        <v>118</v>
      </c>
      <c r="J629" s="129"/>
      <c r="K629" s="129"/>
      <c r="L629" s="224">
        <v>28607</v>
      </c>
      <c r="M629" s="224">
        <v>933</v>
      </c>
      <c r="N629" s="27">
        <v>8077</v>
      </c>
      <c r="O629" s="27">
        <v>9</v>
      </c>
      <c r="P629" s="217">
        <f t="shared" si="165"/>
        <v>20530</v>
      </c>
      <c r="Q629" s="217">
        <f t="shared" si="165"/>
        <v>924</v>
      </c>
      <c r="R629" s="65">
        <f t="shared" si="161"/>
        <v>1.8079334571535093E-2</v>
      </c>
      <c r="S629" s="217">
        <f t="shared" si="152"/>
        <v>1.2877137192548534E-3</v>
      </c>
      <c r="T629" s="65">
        <f t="shared" si="153"/>
        <v>3.0935148002981701E-2</v>
      </c>
      <c r="U629" s="65">
        <f t="shared" si="160"/>
        <v>83915.857142857145</v>
      </c>
      <c r="V629" s="65">
        <f t="shared" si="154"/>
        <v>47528</v>
      </c>
      <c r="W629" s="65">
        <f t="shared" si="155"/>
        <v>36387.857142857145</v>
      </c>
      <c r="X629" s="65">
        <f t="shared" si="156"/>
        <v>1470.2857142857142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41990</v>
      </c>
      <c r="C630" s="224">
        <v>18995</v>
      </c>
      <c r="D630" s="224">
        <v>1210</v>
      </c>
      <c r="E630" s="224">
        <v>185</v>
      </c>
      <c r="F630" s="224">
        <v>3213</v>
      </c>
      <c r="G630" s="65">
        <f t="shared" si="162"/>
        <v>1224166</v>
      </c>
      <c r="H630" s="224">
        <v>6649</v>
      </c>
      <c r="I630" s="224">
        <v>189</v>
      </c>
      <c r="J630" s="129"/>
      <c r="K630" s="129"/>
      <c r="L630" s="224">
        <v>61175</v>
      </c>
      <c r="M630" s="224">
        <v>1369</v>
      </c>
      <c r="N630" s="27">
        <v>20085</v>
      </c>
      <c r="O630" s="27">
        <v>25</v>
      </c>
      <c r="P630" s="217">
        <f t="shared" si="165"/>
        <v>41090</v>
      </c>
      <c r="Q630" s="217">
        <f t="shared" si="165"/>
        <v>1344</v>
      </c>
      <c r="R630" s="65">
        <f t="shared" si="161"/>
        <v>1.9097357697658794E-2</v>
      </c>
      <c r="S630" s="217">
        <f t="shared" si="152"/>
        <v>1.2639145501843016E-3</v>
      </c>
      <c r="T630" s="65">
        <f t="shared" si="153"/>
        <v>3.1702048175158773E-2</v>
      </c>
      <c r="U630" s="65">
        <f t="shared" si="160"/>
        <v>75059</v>
      </c>
      <c r="V630" s="65">
        <f t="shared" si="154"/>
        <v>43976.428571428572</v>
      </c>
      <c r="W630" s="65">
        <f t="shared" si="155"/>
        <v>31082.571428571428</v>
      </c>
      <c r="X630" s="65">
        <f t="shared" si="156"/>
        <v>1394.1428571428571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72237</v>
      </c>
      <c r="C631" s="224">
        <v>30247</v>
      </c>
      <c r="D631" s="224">
        <v>1700</v>
      </c>
      <c r="E631" s="224">
        <v>290</v>
      </c>
      <c r="F631" s="224">
        <v>6175</v>
      </c>
      <c r="G631" s="65">
        <f t="shared" si="162"/>
        <v>1230341</v>
      </c>
      <c r="H631" s="224">
        <v>12545</v>
      </c>
      <c r="I631" s="224">
        <v>293</v>
      </c>
      <c r="J631" s="129"/>
      <c r="K631" s="129"/>
      <c r="L631" s="224">
        <v>134239</v>
      </c>
      <c r="M631" s="224">
        <v>1931</v>
      </c>
      <c r="N631" s="27">
        <v>63975</v>
      </c>
      <c r="O631" s="27">
        <v>72</v>
      </c>
      <c r="P631" s="217">
        <f t="shared" si="165"/>
        <v>70264</v>
      </c>
      <c r="Q631" s="217">
        <f t="shared" si="165"/>
        <v>1859</v>
      </c>
      <c r="R631" s="65">
        <f t="shared" si="161"/>
        <v>1.8625223843347003E-2</v>
      </c>
      <c r="S631" s="217">
        <f t="shared" si="152"/>
        <v>1.1782032400589101E-3</v>
      </c>
      <c r="T631" s="65">
        <f t="shared" si="153"/>
        <v>3.1288414923618162E-2</v>
      </c>
      <c r="U631" s="65">
        <f t="shared" si="160"/>
        <v>78419</v>
      </c>
      <c r="V631" s="65">
        <f t="shared" si="154"/>
        <v>45439</v>
      </c>
      <c r="W631" s="65">
        <f t="shared" si="155"/>
        <v>32980</v>
      </c>
      <c r="X631" s="65">
        <f t="shared" si="156"/>
        <v>1421.7142857142858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9060</v>
      </c>
      <c r="C632" s="224">
        <v>26823</v>
      </c>
      <c r="D632" s="224">
        <v>1560</v>
      </c>
      <c r="E632" s="224">
        <v>227</v>
      </c>
      <c r="F632" s="224">
        <v>6081</v>
      </c>
      <c r="G632" s="65">
        <f t="shared" si="162"/>
        <v>1236422</v>
      </c>
      <c r="H632" s="224">
        <v>12632</v>
      </c>
      <c r="I632" s="224">
        <v>230</v>
      </c>
      <c r="J632" s="129"/>
      <c r="K632" s="129"/>
      <c r="L632" s="224">
        <v>113710</v>
      </c>
      <c r="M632" s="224">
        <v>1770</v>
      </c>
      <c r="N632" s="27">
        <v>56290</v>
      </c>
      <c r="O632" s="27">
        <v>80</v>
      </c>
      <c r="P632" s="217">
        <f t="shared" si="165"/>
        <v>57420</v>
      </c>
      <c r="Q632" s="217">
        <f t="shared" si="165"/>
        <v>1690</v>
      </c>
      <c r="R632" s="65">
        <f t="shared" si="161"/>
        <v>1.8578794250655298E-2</v>
      </c>
      <c r="S632" s="217">
        <f t="shared" si="152"/>
        <v>1.2277006260432302E-3</v>
      </c>
      <c r="T632" s="65">
        <f t="shared" si="153"/>
        <v>3.1571424523579396E-2</v>
      </c>
      <c r="U632" s="65">
        <f t="shared" si="160"/>
        <v>79353.142857142855</v>
      </c>
      <c r="V632" s="65">
        <f t="shared" si="154"/>
        <v>45375.571428571428</v>
      </c>
      <c r="W632" s="65">
        <f t="shared" si="155"/>
        <v>33977.571428571428</v>
      </c>
      <c r="X632" s="65">
        <f t="shared" si="156"/>
        <v>1432.5714285714287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24100</v>
      </c>
      <c r="C633" s="224">
        <v>25040</v>
      </c>
      <c r="D633" s="224">
        <v>1511</v>
      </c>
      <c r="E633" s="224">
        <v>270</v>
      </c>
      <c r="F633" s="224">
        <v>5450</v>
      </c>
      <c r="G633" s="65">
        <f t="shared" si="162"/>
        <v>1241872</v>
      </c>
      <c r="H633" s="224">
        <v>12032</v>
      </c>
      <c r="I633" s="224">
        <v>278</v>
      </c>
      <c r="J633" s="129"/>
      <c r="K633" s="129"/>
      <c r="L633" s="224">
        <v>112881</v>
      </c>
      <c r="M633" s="224">
        <v>1737</v>
      </c>
      <c r="N633" s="27">
        <v>50171</v>
      </c>
      <c r="O633" s="27">
        <v>72</v>
      </c>
      <c r="P633" s="220">
        <f t="shared" si="165"/>
        <v>62710</v>
      </c>
      <c r="Q633" s="220">
        <f t="shared" si="165"/>
        <v>1665</v>
      </c>
      <c r="R633" s="65">
        <f t="shared" si="161"/>
        <v>1.8620746774408448E-2</v>
      </c>
      <c r="S633" s="220">
        <f t="shared" si="152"/>
        <v>1.2856386599107616E-3</v>
      </c>
      <c r="T633" s="65">
        <f t="shared" si="153"/>
        <v>3.16206031734029E-2</v>
      </c>
      <c r="U633" s="65">
        <f t="shared" si="160"/>
        <v>79343.142857142855</v>
      </c>
      <c r="V633" s="65">
        <f t="shared" si="154"/>
        <v>45341.142857142855</v>
      </c>
      <c r="W633" s="65">
        <f t="shared" si="155"/>
        <v>34002</v>
      </c>
      <c r="X633" s="65">
        <f t="shared" si="156"/>
        <v>1433.7142857142858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5775</v>
      </c>
      <c r="C634" s="224">
        <v>21675</v>
      </c>
      <c r="D634" s="224">
        <v>1355</v>
      </c>
      <c r="E634" s="224">
        <v>242</v>
      </c>
      <c r="F634" s="224">
        <v>5329</v>
      </c>
      <c r="G634" s="65">
        <f t="shared" si="162"/>
        <v>1247201</v>
      </c>
      <c r="H634" s="224">
        <v>10936</v>
      </c>
      <c r="I634" s="224">
        <v>248</v>
      </c>
      <c r="J634" s="129"/>
      <c r="K634" s="129"/>
      <c r="L634" s="224">
        <v>81591</v>
      </c>
      <c r="M634" s="224">
        <v>1558</v>
      </c>
      <c r="N634" s="27">
        <v>37286</v>
      </c>
      <c r="O634" s="27">
        <v>32</v>
      </c>
      <c r="P634" s="220">
        <f t="shared" si="165"/>
        <v>44305</v>
      </c>
      <c r="Q634" s="220">
        <f t="shared" si="165"/>
        <v>1526</v>
      </c>
      <c r="R634" s="65">
        <f t="shared" si="161"/>
        <v>1.8294535407798185E-2</v>
      </c>
      <c r="S634" s="220">
        <f t="shared" si="152"/>
        <v>1.2539522256617391E-3</v>
      </c>
      <c r="T634" s="65">
        <f t="shared" si="153"/>
        <v>3.1245871732771366E-2</v>
      </c>
      <c r="U634" s="65">
        <f t="shared" si="160"/>
        <v>79938</v>
      </c>
      <c r="V634" s="65">
        <f t="shared" si="154"/>
        <v>45418.571428571428</v>
      </c>
      <c r="W634" s="65">
        <f t="shared" si="155"/>
        <v>34519.428571428572</v>
      </c>
      <c r="X634" s="65">
        <f t="shared" si="156"/>
        <v>1419.1428571428571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7973</v>
      </c>
      <c r="C635" s="224">
        <v>12198</v>
      </c>
      <c r="D635" s="224">
        <v>841</v>
      </c>
      <c r="E635" s="224">
        <v>102</v>
      </c>
      <c r="F635" s="224">
        <v>2536</v>
      </c>
      <c r="G635" s="65">
        <f t="shared" si="162"/>
        <v>1249737</v>
      </c>
      <c r="H635" s="224">
        <v>4522</v>
      </c>
      <c r="I635" s="224">
        <v>107</v>
      </c>
      <c r="J635" s="129"/>
      <c r="K635" s="129"/>
      <c r="L635" s="224">
        <v>27676</v>
      </c>
      <c r="M635" s="224">
        <v>980</v>
      </c>
      <c r="N635" s="27">
        <v>6423</v>
      </c>
      <c r="O635" s="27">
        <v>12</v>
      </c>
      <c r="P635" s="220">
        <f t="shared" si="165"/>
        <v>21253</v>
      </c>
      <c r="Q635" s="220">
        <f t="shared" si="165"/>
        <v>968</v>
      </c>
      <c r="R635" s="65">
        <f t="shared" si="161"/>
        <v>1.8357537968025233E-2</v>
      </c>
      <c r="S635" s="220">
        <f t="shared" si="152"/>
        <v>1.246352767357113E-3</v>
      </c>
      <c r="T635" s="65">
        <f t="shared" si="153"/>
        <v>3.1413348783897822E-2</v>
      </c>
      <c r="U635" s="65">
        <f t="shared" si="160"/>
        <v>79982.71428571429</v>
      </c>
      <c r="V635" s="65">
        <f t="shared" si="154"/>
        <v>45367.428571428572</v>
      </c>
      <c r="W635" s="65">
        <f t="shared" si="155"/>
        <v>34615.285714285717</v>
      </c>
      <c r="X635" s="65">
        <f t="shared" si="156"/>
        <v>1425.1428571428571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9083</v>
      </c>
      <c r="C636" s="224">
        <v>11110</v>
      </c>
      <c r="D636" s="224">
        <v>752</v>
      </c>
      <c r="E636" s="224">
        <v>106</v>
      </c>
      <c r="F636" s="224">
        <v>2607</v>
      </c>
      <c r="G636" s="65">
        <f t="shared" si="162"/>
        <v>1252344</v>
      </c>
      <c r="H636" s="224">
        <v>4287</v>
      </c>
      <c r="I636" s="224">
        <v>106</v>
      </c>
      <c r="J636" s="129"/>
      <c r="K636" s="129"/>
      <c r="L636" s="224">
        <v>29099</v>
      </c>
      <c r="M636" s="224">
        <v>853</v>
      </c>
      <c r="N636" s="27">
        <v>9237</v>
      </c>
      <c r="O636" s="27">
        <v>8</v>
      </c>
      <c r="P636" s="220">
        <f t="shared" si="165"/>
        <v>19862</v>
      </c>
      <c r="Q636" s="220">
        <f t="shared" si="165"/>
        <v>845</v>
      </c>
      <c r="R636" s="65">
        <f t="shared" si="161"/>
        <v>1.8198657675004594E-2</v>
      </c>
      <c r="S636" s="220">
        <f t="shared" si="152"/>
        <v>1.2363071792070384E-3</v>
      </c>
      <c r="T636" s="65">
        <f t="shared" si="153"/>
        <v>3.123027793906041E-2</v>
      </c>
      <c r="U636" s="65">
        <f t="shared" si="160"/>
        <v>80053</v>
      </c>
      <c r="V636" s="65">
        <f t="shared" si="154"/>
        <v>45272</v>
      </c>
      <c r="W636" s="65">
        <f t="shared" si="155"/>
        <v>34781</v>
      </c>
      <c r="X636" s="65">
        <f t="shared" si="156"/>
        <v>1413.8571428571429</v>
      </c>
      <c r="Y636" s="65">
        <f t="shared" si="157"/>
        <v>43</v>
      </c>
    </row>
    <row r="637" spans="1:25" x14ac:dyDescent="0.35">
      <c r="A637" s="115">
        <v>44487</v>
      </c>
      <c r="B637" s="65">
        <f t="shared" si="164"/>
        <v>7895581</v>
      </c>
      <c r="C637" s="224">
        <v>26498</v>
      </c>
      <c r="D637" s="224">
        <v>1556</v>
      </c>
      <c r="E637" s="224">
        <v>232</v>
      </c>
      <c r="F637" s="224">
        <v>6488</v>
      </c>
      <c r="G637" s="65">
        <f t="shared" si="162"/>
        <v>1258832</v>
      </c>
      <c r="H637" s="224">
        <v>13324</v>
      </c>
      <c r="I637" s="224">
        <v>237</v>
      </c>
      <c r="J637" s="129"/>
      <c r="K637" s="129"/>
      <c r="L637" s="224">
        <v>113871</v>
      </c>
      <c r="M637" s="224">
        <v>1766</v>
      </c>
      <c r="N637" s="27">
        <v>51400</v>
      </c>
      <c r="O637" s="27">
        <v>70</v>
      </c>
      <c r="P637" s="220">
        <f t="shared" si="165"/>
        <v>62471</v>
      </c>
      <c r="Q637" s="220">
        <f t="shared" si="165"/>
        <v>1696</v>
      </c>
      <c r="R637" s="65">
        <f t="shared" si="161"/>
        <v>1.7281961025467037E-2</v>
      </c>
      <c r="S637" s="220">
        <f t="shared" si="152"/>
        <v>1.2591800045126682E-3</v>
      </c>
      <c r="T637" s="65">
        <f t="shared" si="153"/>
        <v>3.029693897157722E-2</v>
      </c>
      <c r="U637" s="65">
        <f t="shared" si="160"/>
        <v>87581</v>
      </c>
      <c r="V637" s="65">
        <f t="shared" si="154"/>
        <v>48326.428571428572</v>
      </c>
      <c r="W637" s="65">
        <f t="shared" si="155"/>
        <v>39254.571428571428</v>
      </c>
      <c r="X637" s="65">
        <f t="shared" si="156"/>
        <v>1464.1428571428571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20371</v>
      </c>
      <c r="C638" s="224">
        <v>24790</v>
      </c>
      <c r="D638" s="224">
        <v>1278</v>
      </c>
      <c r="E638" s="224">
        <v>183</v>
      </c>
      <c r="F638" s="224">
        <v>5660</v>
      </c>
      <c r="G638" s="65">
        <f t="shared" si="162"/>
        <v>1264492</v>
      </c>
      <c r="H638" s="224">
        <v>12820</v>
      </c>
      <c r="I638" s="224">
        <v>188</v>
      </c>
      <c r="J638" s="129"/>
      <c r="K638" s="129"/>
      <c r="L638" s="224">
        <v>107445</v>
      </c>
      <c r="M638" s="224">
        <v>1437</v>
      </c>
      <c r="N638" s="27">
        <v>50921</v>
      </c>
      <c r="O638" s="27">
        <v>56</v>
      </c>
      <c r="P638" s="220">
        <f t="shared" si="165"/>
        <v>56524</v>
      </c>
      <c r="Q638" s="220">
        <f t="shared" si="165"/>
        <v>1381</v>
      </c>
      <c r="R638" s="65">
        <f t="shared" si="161"/>
        <v>1.7229174804229429E-2</v>
      </c>
      <c r="S638" s="220">
        <f t="shared" si="152"/>
        <v>1.2608509597750335E-3</v>
      </c>
      <c r="T638" s="65">
        <f t="shared" si="153"/>
        <v>3.0106764855412964E-2</v>
      </c>
      <c r="U638" s="65">
        <f t="shared" si="160"/>
        <v>83753.28571428571</v>
      </c>
      <c r="V638" s="65">
        <f t="shared" si="154"/>
        <v>46363.571428571428</v>
      </c>
      <c r="W638" s="65">
        <f t="shared" si="155"/>
        <v>37389.714285714283</v>
      </c>
      <c r="X638" s="65">
        <f t="shared" si="156"/>
        <v>1395.8571428571429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43416</v>
      </c>
      <c r="C639" s="224">
        <v>23045</v>
      </c>
      <c r="D639" s="224">
        <v>1266</v>
      </c>
      <c r="E639" s="224">
        <v>207</v>
      </c>
      <c r="F639" s="224">
        <v>5442</v>
      </c>
      <c r="G639" s="65">
        <f t="shared" si="162"/>
        <v>1269934</v>
      </c>
      <c r="H639" s="224">
        <v>12489</v>
      </c>
      <c r="I639" s="224">
        <v>210</v>
      </c>
      <c r="J639" s="129"/>
      <c r="K639" s="129"/>
      <c r="L639" s="224">
        <v>96856</v>
      </c>
      <c r="M639" s="224">
        <v>1414</v>
      </c>
      <c r="N639" s="27">
        <v>45092</v>
      </c>
      <c r="O639" s="27">
        <v>49</v>
      </c>
      <c r="P639" s="220">
        <f t="shared" si="165"/>
        <v>51764</v>
      </c>
      <c r="Q639" s="220">
        <f t="shared" si="165"/>
        <v>1365</v>
      </c>
      <c r="R639" s="65">
        <f t="shared" si="161"/>
        <v>1.7113935432432004E-2</v>
      </c>
      <c r="S639" s="220">
        <f t="shared" si="152"/>
        <v>1.1934698439308665E-3</v>
      </c>
      <c r="T639" s="65">
        <f t="shared" si="153"/>
        <v>2.9621592466344087E-2</v>
      </c>
      <c r="U639" s="65">
        <f t="shared" si="160"/>
        <v>81345.571428571435</v>
      </c>
      <c r="V639" s="65">
        <f t="shared" si="154"/>
        <v>45555.571428571428</v>
      </c>
      <c r="W639" s="65">
        <f t="shared" si="155"/>
        <v>35790</v>
      </c>
      <c r="X639" s="65">
        <f t="shared" si="156"/>
        <v>1349.4285714285713</v>
      </c>
      <c r="Y639" s="65">
        <f t="shared" si="157"/>
        <v>42.714285714285715</v>
      </c>
    </row>
    <row r="640" spans="1:25" x14ac:dyDescent="0.35">
      <c r="A640" s="115">
        <v>44490</v>
      </c>
      <c r="B640" s="65">
        <f t="shared" si="164"/>
        <v>7965389</v>
      </c>
      <c r="C640" s="224">
        <v>21973</v>
      </c>
      <c r="D640" s="224">
        <v>1257</v>
      </c>
      <c r="E640" s="224">
        <v>220</v>
      </c>
      <c r="F640" s="224">
        <v>5353</v>
      </c>
      <c r="G640" s="65">
        <f t="shared" si="162"/>
        <v>1275287</v>
      </c>
      <c r="H640" s="224">
        <v>12003</v>
      </c>
      <c r="I640" s="224">
        <v>223</v>
      </c>
      <c r="J640" s="129"/>
      <c r="K640" s="129"/>
      <c r="L640" s="224">
        <v>101110</v>
      </c>
      <c r="M640" s="224">
        <v>1447</v>
      </c>
      <c r="N640" s="27">
        <v>42787</v>
      </c>
      <c r="O640" s="27">
        <v>58</v>
      </c>
      <c r="P640" s="222">
        <f t="shared" si="165"/>
        <v>58323</v>
      </c>
      <c r="Q640" s="222">
        <f t="shared" si="165"/>
        <v>1389</v>
      </c>
      <c r="R640" s="65">
        <f t="shared" si="161"/>
        <v>1.6955140160100995E-2</v>
      </c>
      <c r="S640" s="222">
        <f t="shared" si="152"/>
        <v>1.1721352602962829E-3</v>
      </c>
      <c r="T640" s="65">
        <f t="shared" si="153"/>
        <v>2.9157207267362369E-2</v>
      </c>
      <c r="U640" s="65">
        <f t="shared" si="160"/>
        <v>79664</v>
      </c>
      <c r="V640" s="65">
        <f t="shared" si="154"/>
        <v>44928.857142857145</v>
      </c>
      <c r="W640" s="65">
        <f t="shared" si="155"/>
        <v>34735.142857142855</v>
      </c>
      <c r="X640" s="65">
        <f t="shared" si="156"/>
        <v>1310</v>
      </c>
      <c r="Y640" s="65">
        <f t="shared" si="157"/>
        <v>40.714285714285715</v>
      </c>
    </row>
    <row r="641" spans="1:25" x14ac:dyDescent="0.35">
      <c r="A641" s="115">
        <v>44491</v>
      </c>
      <c r="B641" s="65">
        <f t="shared" si="164"/>
        <v>7984838</v>
      </c>
      <c r="C641" s="224">
        <v>19449</v>
      </c>
      <c r="D641" s="224">
        <v>1265</v>
      </c>
      <c r="E641" s="224">
        <v>196</v>
      </c>
      <c r="F641" s="224">
        <v>4720</v>
      </c>
      <c r="G641" s="65">
        <f t="shared" si="162"/>
        <v>1280007</v>
      </c>
      <c r="H641" s="224">
        <v>11128</v>
      </c>
      <c r="I641" s="224">
        <v>198</v>
      </c>
      <c r="J641" s="129"/>
      <c r="K641" s="129"/>
      <c r="L641" s="224">
        <v>75719</v>
      </c>
      <c r="M641" s="224">
        <v>1449</v>
      </c>
      <c r="N641" s="27">
        <v>34887</v>
      </c>
      <c r="O641" s="27">
        <v>40</v>
      </c>
      <c r="P641" s="222">
        <f t="shared" ref="P641:Q656" si="166">L641-N641</f>
        <v>40832</v>
      </c>
      <c r="Q641" s="222">
        <f t="shared" si="166"/>
        <v>1409</v>
      </c>
      <c r="R641" s="65">
        <f t="shared" si="161"/>
        <v>1.6938032824914458E-2</v>
      </c>
      <c r="S641" s="222">
        <f t="shared" si="152"/>
        <v>1.2170452798996457E-3</v>
      </c>
      <c r="T641" s="65">
        <f t="shared" si="153"/>
        <v>2.9106610637593278E-2</v>
      </c>
      <c r="U641" s="65">
        <f t="shared" si="160"/>
        <v>78825.142857142855</v>
      </c>
      <c r="V641" s="65">
        <f t="shared" si="154"/>
        <v>44432.714285714283</v>
      </c>
      <c r="W641" s="65">
        <f t="shared" si="155"/>
        <v>34392.428571428572</v>
      </c>
      <c r="X641" s="65">
        <f t="shared" si="156"/>
        <v>1293.2857142857142</v>
      </c>
      <c r="Y641" s="65">
        <f t="shared" si="157"/>
        <v>41.857142857142854</v>
      </c>
    </row>
    <row r="642" spans="1:25" x14ac:dyDescent="0.35">
      <c r="A642" s="115">
        <v>44492</v>
      </c>
      <c r="B642" s="65">
        <f t="shared" si="164"/>
        <v>7996459</v>
      </c>
      <c r="C642" s="224">
        <v>11621</v>
      </c>
      <c r="D642" s="224">
        <v>797</v>
      </c>
      <c r="E642" s="224">
        <v>113</v>
      </c>
      <c r="F642" s="224">
        <v>2189</v>
      </c>
      <c r="G642" s="65">
        <f t="shared" si="162"/>
        <v>1282196</v>
      </c>
      <c r="H642" s="224">
        <v>4095</v>
      </c>
      <c r="I642" s="224">
        <v>116</v>
      </c>
      <c r="J642" s="129"/>
      <c r="K642" s="129"/>
      <c r="L642" s="224">
        <v>26381</v>
      </c>
      <c r="M642" s="224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67067164897609E-2</v>
      </c>
      <c r="S642" s="222">
        <f t="shared" si="152"/>
        <v>1.2231652521218174E-3</v>
      </c>
      <c r="T642" s="65">
        <f t="shared" si="153"/>
        <v>2.8991909609475012E-2</v>
      </c>
      <c r="U642" s="65">
        <f t="shared" si="160"/>
        <v>78640.142857142855</v>
      </c>
      <c r="V642" s="65">
        <f t="shared" si="154"/>
        <v>44303</v>
      </c>
      <c r="W642" s="65">
        <f t="shared" si="155"/>
        <v>34337.142857142855</v>
      </c>
      <c r="X642" s="65">
        <f t="shared" si="156"/>
        <v>1284.4285714285713</v>
      </c>
      <c r="Y642" s="65">
        <f t="shared" si="157"/>
        <v>42</v>
      </c>
    </row>
    <row r="643" spans="1:25" x14ac:dyDescent="0.35">
      <c r="A643" s="115">
        <v>44493</v>
      </c>
      <c r="B643" s="65">
        <f t="shared" si="164"/>
        <v>8006334</v>
      </c>
      <c r="C643" s="224">
        <v>9875</v>
      </c>
      <c r="D643" s="224">
        <v>699</v>
      </c>
      <c r="E643" s="224">
        <v>113</v>
      </c>
      <c r="F643" s="224">
        <v>2246</v>
      </c>
      <c r="G643" s="65">
        <f t="shared" si="162"/>
        <v>1284442</v>
      </c>
      <c r="H643" s="224">
        <v>4056</v>
      </c>
      <c r="I643" s="224">
        <v>115</v>
      </c>
      <c r="J643" s="129"/>
      <c r="K643" s="129"/>
      <c r="L643" s="224">
        <v>27944</v>
      </c>
      <c r="M643" s="224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84204643508591E-2</v>
      </c>
      <c r="S643" s="222">
        <f t="shared" si="152"/>
        <v>1.2291746258492101E-3</v>
      </c>
      <c r="T643" s="65">
        <f t="shared" si="153"/>
        <v>2.8925753774545076E-2</v>
      </c>
      <c r="U643" s="65">
        <f t="shared" si="160"/>
        <v>78475.142857142855</v>
      </c>
      <c r="V643" s="65">
        <f t="shared" si="154"/>
        <v>44073.428571428572</v>
      </c>
      <c r="W643" s="65">
        <f t="shared" si="155"/>
        <v>34401.714285714283</v>
      </c>
      <c r="X643" s="65">
        <f t="shared" si="156"/>
        <v>1274.8571428571429</v>
      </c>
      <c r="Y643" s="65">
        <f t="shared" si="157"/>
        <v>42.285714285714285</v>
      </c>
    </row>
    <row r="644" spans="1:25" x14ac:dyDescent="0.35">
      <c r="A644" s="115">
        <v>44494</v>
      </c>
      <c r="B644" s="65">
        <f t="shared" si="164"/>
        <v>8030800</v>
      </c>
      <c r="C644" s="224">
        <v>24466</v>
      </c>
      <c r="D644" s="224">
        <v>1548</v>
      </c>
      <c r="E644" s="224">
        <v>259</v>
      </c>
      <c r="F644" s="224">
        <v>5552</v>
      </c>
      <c r="G644" s="65">
        <f t="shared" si="162"/>
        <v>1289994</v>
      </c>
      <c r="H644" s="224">
        <v>12688</v>
      </c>
      <c r="I644" s="224">
        <v>261</v>
      </c>
      <c r="J644" s="129"/>
      <c r="K644" s="129"/>
      <c r="L644" s="224">
        <v>112926</v>
      </c>
      <c r="M644" s="224">
        <v>1726</v>
      </c>
      <c r="N644" s="27">
        <v>51807</v>
      </c>
      <c r="O644" s="27">
        <v>72</v>
      </c>
      <c r="P644" s="222">
        <f t="shared" si="166"/>
        <v>61119</v>
      </c>
      <c r="Q644" s="222">
        <f t="shared" si="166"/>
        <v>1654</v>
      </c>
      <c r="R644" s="65">
        <f t="shared" si="161"/>
        <v>1.6740186111480888E-2</v>
      </c>
      <c r="S644" s="222">
        <f t="shared" si="152"/>
        <v>1.2353919052810931E-3</v>
      </c>
      <c r="T644" s="65">
        <f t="shared" si="153"/>
        <v>2.8916337307349216E-2</v>
      </c>
      <c r="U644" s="65">
        <f t="shared" si="160"/>
        <v>78340.142857142855</v>
      </c>
      <c r="V644" s="65">
        <f t="shared" si="154"/>
        <v>43880.285714285717</v>
      </c>
      <c r="W644" s="65">
        <f t="shared" si="155"/>
        <v>34459.857142857145</v>
      </c>
      <c r="X644" s="65">
        <f t="shared" si="156"/>
        <v>1268.8571428571429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52104</v>
      </c>
      <c r="C645" s="224">
        <v>21304</v>
      </c>
      <c r="D645" s="224">
        <v>1165</v>
      </c>
      <c r="E645" s="224">
        <v>205</v>
      </c>
      <c r="F645" s="224">
        <v>5210</v>
      </c>
      <c r="G645" s="65">
        <f t="shared" si="162"/>
        <v>1295204</v>
      </c>
      <c r="H645" s="224">
        <v>11344</v>
      </c>
      <c r="I645" s="224">
        <v>213</v>
      </c>
      <c r="J645" s="129"/>
      <c r="K645" s="129"/>
      <c r="L645" s="224">
        <v>99425</v>
      </c>
      <c r="M645" s="224">
        <v>1299</v>
      </c>
      <c r="N645" s="27">
        <v>49072</v>
      </c>
      <c r="O645" s="27">
        <v>60</v>
      </c>
      <c r="P645" s="222">
        <f t="shared" si="166"/>
        <v>50353</v>
      </c>
      <c r="Q645" s="222">
        <f t="shared" si="166"/>
        <v>1239</v>
      </c>
      <c r="R645" s="65">
        <f t="shared" si="161"/>
        <v>1.6733257951628635E-2</v>
      </c>
      <c r="S645" s="222">
        <f t="shared" si="152"/>
        <v>1.2616451518569578E-3</v>
      </c>
      <c r="T645" s="65">
        <f t="shared" si="153"/>
        <v>2.9037413078796377E-2</v>
      </c>
      <c r="U645" s="65">
        <f t="shared" si="160"/>
        <v>77194.428571428565</v>
      </c>
      <c r="V645" s="65">
        <f t="shared" si="154"/>
        <v>42998.714285714283</v>
      </c>
      <c r="W645" s="65">
        <f t="shared" si="155"/>
        <v>34195.714285714283</v>
      </c>
      <c r="X645" s="65">
        <f t="shared" si="156"/>
        <v>1248.5714285714287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70930</v>
      </c>
      <c r="C646" s="224">
        <v>18826</v>
      </c>
      <c r="D646" s="224">
        <v>1156</v>
      </c>
      <c r="E646" s="224">
        <v>197</v>
      </c>
      <c r="F646" s="224">
        <v>4826</v>
      </c>
      <c r="G646" s="65">
        <f t="shared" si="162"/>
        <v>1300030</v>
      </c>
      <c r="H646" s="224">
        <v>10570</v>
      </c>
      <c r="I646" s="224">
        <v>204</v>
      </c>
      <c r="J646" s="129"/>
      <c r="K646" s="129"/>
      <c r="L646" s="224">
        <v>86470</v>
      </c>
      <c r="M646" s="224">
        <v>1324</v>
      </c>
      <c r="N646" s="27">
        <v>43299</v>
      </c>
      <c r="O646" s="27">
        <v>43</v>
      </c>
      <c r="P646" s="222">
        <f t="shared" si="166"/>
        <v>43171</v>
      </c>
      <c r="Q646" s="222">
        <f t="shared" si="166"/>
        <v>1281</v>
      </c>
      <c r="R646" s="65">
        <f t="shared" si="161"/>
        <v>1.6891362800132082E-2</v>
      </c>
      <c r="S646" s="222">
        <f t="shared" si="152"/>
        <v>1.2459118517364897E-3</v>
      </c>
      <c r="T646" s="65">
        <f t="shared" si="153"/>
        <v>2.9603485659956633E-2</v>
      </c>
      <c r="U646" s="65">
        <f t="shared" si="160"/>
        <v>75710.71428571429</v>
      </c>
      <c r="V646" s="65">
        <f t="shared" si="154"/>
        <v>41771.142857142855</v>
      </c>
      <c r="W646" s="65">
        <f t="shared" si="155"/>
        <v>33939.571428571428</v>
      </c>
      <c r="X646" s="65">
        <f t="shared" si="156"/>
        <v>1236.5714285714287</v>
      </c>
      <c r="Y646" s="65">
        <f t="shared" si="157"/>
        <v>42.285714285714285</v>
      </c>
    </row>
    <row r="647" spans="1:25" x14ac:dyDescent="0.35">
      <c r="A647" s="115">
        <v>44497</v>
      </c>
      <c r="B647" s="65">
        <f t="shared" si="164"/>
        <v>8091273</v>
      </c>
      <c r="C647" s="224">
        <v>20343</v>
      </c>
      <c r="D647" s="224">
        <v>1388</v>
      </c>
      <c r="E647" s="224">
        <v>230</v>
      </c>
      <c r="F647" s="224">
        <v>4884</v>
      </c>
      <c r="G647" s="65">
        <f t="shared" si="162"/>
        <v>1304914</v>
      </c>
      <c r="H647" s="224">
        <v>11060</v>
      </c>
      <c r="I647" s="224">
        <v>236</v>
      </c>
      <c r="J647" s="129"/>
      <c r="K647" s="129"/>
      <c r="L647" s="224">
        <v>103807</v>
      </c>
      <c r="M647" s="224">
        <v>1576</v>
      </c>
      <c r="N647" s="27">
        <v>47598</v>
      </c>
      <c r="O647" s="27">
        <v>54</v>
      </c>
      <c r="P647" s="224">
        <f t="shared" si="166"/>
        <v>56209</v>
      </c>
      <c r="Q647" s="224">
        <f t="shared" si="166"/>
        <v>1522</v>
      </c>
      <c r="R647" s="65">
        <f t="shared" si="161"/>
        <v>1.7048014538027154E-2</v>
      </c>
      <c r="S647" s="224">
        <f t="shared" si="152"/>
        <v>1.2046800996749014E-3</v>
      </c>
      <c r="T647" s="65">
        <f t="shared" si="153"/>
        <v>3.0277245731766132E-2</v>
      </c>
      <c r="U647" s="65">
        <f t="shared" si="160"/>
        <v>76096</v>
      </c>
      <c r="V647" s="65">
        <f t="shared" si="154"/>
        <v>41469.142857142855</v>
      </c>
      <c r="W647" s="65">
        <f t="shared" si="155"/>
        <v>34626.857142857145</v>
      </c>
      <c r="X647" s="65">
        <f t="shared" si="156"/>
        <v>1255.5714285714287</v>
      </c>
      <c r="Y647" s="65">
        <f t="shared" si="157"/>
        <v>41.714285714285715</v>
      </c>
    </row>
    <row r="648" spans="1:25" x14ac:dyDescent="0.35">
      <c r="A648" s="115">
        <v>44498</v>
      </c>
      <c r="B648" s="65">
        <f t="shared" si="164"/>
        <v>8109162</v>
      </c>
      <c r="C648" s="224">
        <v>17889</v>
      </c>
      <c r="D648" s="224">
        <v>1235</v>
      </c>
      <c r="E648" s="224">
        <v>166</v>
      </c>
      <c r="F648" s="224">
        <v>4208</v>
      </c>
      <c r="G648" s="65">
        <f t="shared" si="162"/>
        <v>1309122</v>
      </c>
      <c r="H648" s="224">
        <v>10640</v>
      </c>
      <c r="I648" s="224">
        <v>173</v>
      </c>
      <c r="J648" s="129"/>
      <c r="K648" s="129"/>
      <c r="L648" s="224">
        <v>73450</v>
      </c>
      <c r="M648" s="224">
        <v>1461</v>
      </c>
      <c r="N648" s="27">
        <v>34021</v>
      </c>
      <c r="O648" s="27">
        <v>28</v>
      </c>
      <c r="P648" s="224">
        <f t="shared" si="166"/>
        <v>39429</v>
      </c>
      <c r="Q648" s="224">
        <f t="shared" si="166"/>
        <v>1433</v>
      </c>
      <c r="R648" s="65">
        <f t="shared" si="161"/>
        <v>1.71435681924876E-2</v>
      </c>
      <c r="S648" s="224">
        <f t="shared" si="152"/>
        <v>1.1593146794080871E-3</v>
      </c>
      <c r="T648" s="65">
        <f t="shared" si="153"/>
        <v>3.0507371547453796E-2</v>
      </c>
      <c r="U648" s="65">
        <f t="shared" si="160"/>
        <v>75771.857142857145</v>
      </c>
      <c r="V648" s="65">
        <f t="shared" si="154"/>
        <v>41268.714285714283</v>
      </c>
      <c r="W648" s="65">
        <f t="shared" si="155"/>
        <v>34503.142857142855</v>
      </c>
      <c r="X648" s="65">
        <f t="shared" si="156"/>
        <v>1259</v>
      </c>
      <c r="Y648" s="65">
        <f t="shared" si="157"/>
        <v>40</v>
      </c>
    </row>
    <row r="649" spans="1:25" x14ac:dyDescent="0.35">
      <c r="A649" s="115">
        <v>44499</v>
      </c>
      <c r="B649" s="65">
        <f t="shared" si="164"/>
        <v>8119941</v>
      </c>
      <c r="C649" s="224">
        <v>10779</v>
      </c>
      <c r="D649" s="224">
        <v>762</v>
      </c>
      <c r="E649" s="224">
        <v>129</v>
      </c>
      <c r="F649" s="224">
        <v>2139</v>
      </c>
      <c r="G649" s="65">
        <f t="shared" si="162"/>
        <v>1311261</v>
      </c>
      <c r="H649" s="224">
        <v>4378</v>
      </c>
      <c r="I649" s="224">
        <v>133</v>
      </c>
      <c r="J649" s="129"/>
      <c r="K649" s="129"/>
      <c r="L649" s="224">
        <v>24399</v>
      </c>
      <c r="M649" s="224">
        <v>901</v>
      </c>
      <c r="N649" s="27">
        <v>5069</v>
      </c>
      <c r="O649" s="27">
        <v>7</v>
      </c>
      <c r="P649" s="224">
        <f t="shared" si="166"/>
        <v>19330</v>
      </c>
      <c r="Q649" s="224">
        <f t="shared" si="166"/>
        <v>894</v>
      </c>
      <c r="R649" s="65">
        <f t="shared" si="161"/>
        <v>1.7173806491414988E-2</v>
      </c>
      <c r="S649" s="224">
        <f t="shared" si="152"/>
        <v>1.1390326536550894E-3</v>
      </c>
      <c r="T649" s="65">
        <f t="shared" si="153"/>
        <v>3.0573252832915315E-2</v>
      </c>
      <c r="U649" s="65">
        <f t="shared" si="160"/>
        <v>75488.71428571429</v>
      </c>
      <c r="V649" s="65">
        <f t="shared" si="154"/>
        <v>41123.714285714283</v>
      </c>
      <c r="W649" s="65">
        <f t="shared" si="155"/>
        <v>34365</v>
      </c>
      <c r="X649" s="65">
        <f t="shared" si="156"/>
        <v>1257.2857142857142</v>
      </c>
      <c r="Y649" s="65">
        <f t="shared" si="157"/>
        <v>39.142857142857146</v>
      </c>
    </row>
    <row r="650" spans="1:25" x14ac:dyDescent="0.35">
      <c r="A650" s="115">
        <v>44500</v>
      </c>
      <c r="B650" s="65">
        <f t="shared" si="164"/>
        <v>8129910</v>
      </c>
      <c r="C650" s="224">
        <v>9969</v>
      </c>
      <c r="D650" s="224">
        <v>796</v>
      </c>
      <c r="E650" s="224">
        <v>124</v>
      </c>
      <c r="F650" s="224">
        <v>2146</v>
      </c>
      <c r="G650" s="65">
        <f t="shared" si="162"/>
        <v>1313407</v>
      </c>
      <c r="H650" s="224">
        <v>3714</v>
      </c>
      <c r="I650" s="224">
        <v>125</v>
      </c>
      <c r="J650" s="129"/>
      <c r="K650" s="129"/>
      <c r="L650" s="224">
        <v>28134</v>
      </c>
      <c r="M650" s="224">
        <v>918</v>
      </c>
      <c r="N650" s="27">
        <v>9414</v>
      </c>
      <c r="O650" s="27">
        <v>10</v>
      </c>
      <c r="P650" s="224">
        <f t="shared" si="166"/>
        <v>18720</v>
      </c>
      <c r="Q650" s="224">
        <f t="shared" si="166"/>
        <v>908</v>
      </c>
      <c r="R650" s="65">
        <f t="shared" si="161"/>
        <v>1.741356120095874E-2</v>
      </c>
      <c r="S650" s="224">
        <f t="shared" si="152"/>
        <v>1.1403362743465956E-3</v>
      </c>
      <c r="T650" s="65">
        <f t="shared" si="153"/>
        <v>3.0974817137248509E-2</v>
      </c>
      <c r="U650" s="65">
        <f t="shared" si="160"/>
        <v>75515.857142857145</v>
      </c>
      <c r="V650" s="65">
        <f t="shared" si="154"/>
        <v>41190.142857142855</v>
      </c>
      <c r="W650" s="65">
        <f t="shared" si="155"/>
        <v>34325.714285714283</v>
      </c>
      <c r="X650" s="65">
        <f t="shared" si="156"/>
        <v>1275.8571428571429</v>
      </c>
      <c r="Y650" s="65">
        <f t="shared" si="157"/>
        <v>39.142857142857146</v>
      </c>
    </row>
    <row r="651" spans="1:25" x14ac:dyDescent="0.35">
      <c r="A651" s="115">
        <v>44501</v>
      </c>
      <c r="B651" s="65">
        <f t="shared" si="164"/>
        <v>8153755</v>
      </c>
      <c r="C651" s="224">
        <v>23845</v>
      </c>
      <c r="D651" s="224">
        <v>1583</v>
      </c>
      <c r="E651" s="224">
        <v>309</v>
      </c>
      <c r="F651" s="224">
        <v>6160</v>
      </c>
      <c r="G651" s="65">
        <f t="shared" si="162"/>
        <v>1319567</v>
      </c>
      <c r="H651" s="224">
        <v>13221</v>
      </c>
      <c r="I651" s="224">
        <v>312</v>
      </c>
      <c r="J651" s="129"/>
      <c r="K651" s="129"/>
      <c r="L651" s="224">
        <v>113950</v>
      </c>
      <c r="M651" s="224">
        <v>1794</v>
      </c>
      <c r="N651" s="27">
        <v>54072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08284006910419E-2</v>
      </c>
      <c r="S651" s="224">
        <f t="shared" si="152"/>
        <v>1.1997773609021007E-3</v>
      </c>
      <c r="T651" s="65">
        <f t="shared" si="153"/>
        <v>3.1286356194921455E-2</v>
      </c>
      <c r="U651" s="65">
        <f t="shared" si="160"/>
        <v>75662.142857142855</v>
      </c>
      <c r="V651" s="65">
        <f t="shared" si="154"/>
        <v>41012.857142857145</v>
      </c>
      <c r="W651" s="65">
        <f t="shared" si="155"/>
        <v>34649.285714285717</v>
      </c>
      <c r="X651" s="65">
        <f t="shared" si="156"/>
        <v>1283.1428571428571</v>
      </c>
      <c r="Y651" s="65">
        <f t="shared" si="157"/>
        <v>41.571428571428569</v>
      </c>
    </row>
    <row r="652" spans="1:25" x14ac:dyDescent="0.35">
      <c r="A652" s="115">
        <v>44502</v>
      </c>
      <c r="B652" s="65">
        <f t="shared" si="164"/>
        <v>8177006</v>
      </c>
      <c r="C652" s="224">
        <v>23251</v>
      </c>
      <c r="D652" s="224">
        <v>1631</v>
      </c>
      <c r="E652" s="224">
        <v>231</v>
      </c>
      <c r="F652" s="224">
        <v>4822</v>
      </c>
      <c r="G652" s="65">
        <f t="shared" si="162"/>
        <v>1324389</v>
      </c>
      <c r="H652" s="224">
        <v>9893</v>
      </c>
      <c r="I652" s="224">
        <v>237</v>
      </c>
      <c r="J652" s="129"/>
      <c r="K652" s="129"/>
      <c r="L652" s="224">
        <v>105352</v>
      </c>
      <c r="M652" s="224">
        <v>1812</v>
      </c>
      <c r="N652" s="27">
        <v>50007</v>
      </c>
      <c r="O652" s="27">
        <v>99</v>
      </c>
      <c r="P652" s="224">
        <f t="shared" si="166"/>
        <v>55345</v>
      </c>
      <c r="Q652" s="224">
        <f t="shared" si="166"/>
        <v>1713</v>
      </c>
      <c r="R652" s="65">
        <f t="shared" si="161"/>
        <v>1.827239423260052E-2</v>
      </c>
      <c r="S652" s="224">
        <f t="shared" ref="S652:S695" si="167">((SUM(O646:O652))/(SUM(N646:N652)))</f>
        <v>1.3553474618038443E-3</v>
      </c>
      <c r="T652" s="65">
        <f t="shared" ref="T652:T695" si="168">((SUM(Q646:Q652))/(SUM(P646:P652)))</f>
        <v>3.2374470183030794E-2</v>
      </c>
      <c r="U652" s="65">
        <f t="shared" si="160"/>
        <v>76508.857142857145</v>
      </c>
      <c r="V652" s="65">
        <f t="shared" ref="V652:V695" si="169">AVERAGE(P646:P652)</f>
        <v>41726</v>
      </c>
      <c r="W652" s="65">
        <f t="shared" ref="W652:W695" si="170">AVERAGE(N646:N652)</f>
        <v>34782.857142857145</v>
      </c>
      <c r="X652" s="65">
        <f t="shared" ref="X652:X695" si="171">AVERAGE(Q646:Q652)</f>
        <v>1350.8571428571429</v>
      </c>
      <c r="Y652" s="65">
        <f t="shared" ref="Y652:Y695" si="172">AVERAGE(O646:O652)</f>
        <v>47.142857142857146</v>
      </c>
    </row>
    <row r="653" spans="1:25" x14ac:dyDescent="0.35">
      <c r="A653" s="115">
        <v>44503</v>
      </c>
      <c r="B653" s="65">
        <f t="shared" si="164"/>
        <v>8199084</v>
      </c>
      <c r="C653" s="224">
        <v>22078</v>
      </c>
      <c r="D653" s="224">
        <v>1696</v>
      </c>
      <c r="E653" s="224">
        <v>335</v>
      </c>
      <c r="F653" s="224">
        <v>6118</v>
      </c>
      <c r="G653" s="65">
        <f t="shared" si="162"/>
        <v>1330507</v>
      </c>
      <c r="H653" s="224">
        <v>12878</v>
      </c>
      <c r="I653" s="224">
        <v>340</v>
      </c>
      <c r="J653" s="129"/>
      <c r="K653" s="129"/>
      <c r="L653" s="224">
        <v>95116</v>
      </c>
      <c r="M653" s="224">
        <v>1851</v>
      </c>
      <c r="N653" s="27">
        <v>45486</v>
      </c>
      <c r="O653" s="27">
        <v>131</v>
      </c>
      <c r="P653" s="224">
        <f t="shared" si="166"/>
        <v>49630</v>
      </c>
      <c r="Q653" s="224">
        <f t="shared" si="166"/>
        <v>1720</v>
      </c>
      <c r="R653" s="65">
        <f t="shared" si="161"/>
        <v>1.895047481845177E-2</v>
      </c>
      <c r="S653" s="224">
        <f t="shared" si="167"/>
        <v>1.7014902286428377E-3</v>
      </c>
      <c r="T653" s="65">
        <f t="shared" si="168"/>
        <v>3.3144526212480027E-2</v>
      </c>
      <c r="U653" s="65">
        <f t="shared" si="160"/>
        <v>77744</v>
      </c>
      <c r="V653" s="65">
        <f t="shared" si="169"/>
        <v>42648.714285714283</v>
      </c>
      <c r="W653" s="65">
        <f t="shared" si="170"/>
        <v>35095.285714285717</v>
      </c>
      <c r="X653" s="65">
        <f t="shared" si="171"/>
        <v>1413.5714285714287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20886</v>
      </c>
      <c r="C654" s="224">
        <v>21802</v>
      </c>
      <c r="D654" s="27">
        <v>1631</v>
      </c>
      <c r="E654" s="224">
        <v>250</v>
      </c>
      <c r="F654" s="224">
        <v>5252</v>
      </c>
      <c r="G654" s="65">
        <f t="shared" si="162"/>
        <v>1335759</v>
      </c>
      <c r="H654" s="224">
        <v>12617</v>
      </c>
      <c r="I654" s="224">
        <v>254</v>
      </c>
      <c r="J654" s="129"/>
      <c r="K654" s="129"/>
      <c r="L654" s="224">
        <v>105810</v>
      </c>
      <c r="M654" s="224">
        <v>1824</v>
      </c>
      <c r="N654" s="27">
        <v>46664</v>
      </c>
      <c r="O654" s="27">
        <v>104</v>
      </c>
      <c r="P654" s="224">
        <f t="shared" si="166"/>
        <v>59146</v>
      </c>
      <c r="Q654" s="224">
        <f t="shared" si="166"/>
        <v>1720</v>
      </c>
      <c r="R654" s="65">
        <f t="shared" si="161"/>
        <v>1.9335018884643479E-2</v>
      </c>
      <c r="S654" s="224">
        <f t="shared" si="167"/>
        <v>1.9122880853828458E-3</v>
      </c>
      <c r="T654" s="65">
        <f t="shared" si="168"/>
        <v>3.3478396433570611E-2</v>
      </c>
      <c r="U654" s="65">
        <f t="shared" si="160"/>
        <v>78030.142857142855</v>
      </c>
      <c r="V654" s="65">
        <f t="shared" si="169"/>
        <v>43068.285714285717</v>
      </c>
      <c r="W654" s="65">
        <f t="shared" si="170"/>
        <v>34961.857142857145</v>
      </c>
      <c r="X654" s="65">
        <f t="shared" si="171"/>
        <v>1441.8571428571429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40461</v>
      </c>
      <c r="C655" s="224">
        <v>19575</v>
      </c>
      <c r="D655" s="27">
        <v>1623</v>
      </c>
      <c r="E655" s="224">
        <v>237</v>
      </c>
      <c r="F655" s="224">
        <v>5292</v>
      </c>
      <c r="G655" s="65">
        <f t="shared" si="162"/>
        <v>1341051</v>
      </c>
      <c r="H655" s="224">
        <v>12611</v>
      </c>
      <c r="I655" s="224">
        <v>242</v>
      </c>
      <c r="J655" s="129"/>
      <c r="K655" s="129"/>
      <c r="L655" s="224">
        <v>76485</v>
      </c>
      <c r="M655" s="224">
        <v>1855</v>
      </c>
      <c r="N655" s="27">
        <v>33638</v>
      </c>
      <c r="O655" s="27">
        <v>46</v>
      </c>
      <c r="P655" s="224">
        <f t="shared" si="166"/>
        <v>42847</v>
      </c>
      <c r="Q655" s="224">
        <f t="shared" si="166"/>
        <v>1809</v>
      </c>
      <c r="R655" s="65">
        <f t="shared" si="161"/>
        <v>1.9945525320166191E-2</v>
      </c>
      <c r="S655" s="224">
        <f t="shared" si="167"/>
        <v>1.9889502762430941E-3</v>
      </c>
      <c r="T655" s="65">
        <f t="shared" si="168"/>
        <v>3.4336298278757345E-2</v>
      </c>
      <c r="U655" s="65">
        <f t="shared" si="160"/>
        <v>78463.71428571429</v>
      </c>
      <c r="V655" s="65">
        <f t="shared" si="169"/>
        <v>43556.571428571428</v>
      </c>
      <c r="W655" s="65">
        <f t="shared" si="170"/>
        <v>34907.142857142855</v>
      </c>
      <c r="X655" s="65">
        <f t="shared" si="171"/>
        <v>1495.5714285714287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52630</v>
      </c>
      <c r="C656" s="224">
        <v>12169</v>
      </c>
      <c r="D656" s="27">
        <v>986</v>
      </c>
      <c r="E656" s="224">
        <v>135</v>
      </c>
      <c r="F656" s="224">
        <v>2585</v>
      </c>
      <c r="G656" s="65">
        <f t="shared" si="162"/>
        <v>1343636</v>
      </c>
      <c r="H656" s="224">
        <v>4370</v>
      </c>
      <c r="I656" s="224">
        <v>139</v>
      </c>
      <c r="J656" s="129"/>
      <c r="K656" s="129"/>
      <c r="L656" s="224">
        <v>27524</v>
      </c>
      <c r="M656" s="224">
        <v>1138</v>
      </c>
      <c r="N656" s="27">
        <v>5950</v>
      </c>
      <c r="O656" s="27">
        <v>15</v>
      </c>
      <c r="P656" s="224">
        <f t="shared" si="166"/>
        <v>21574</v>
      </c>
      <c r="Q656" s="224">
        <f t="shared" si="166"/>
        <v>1123</v>
      </c>
      <c r="R656" s="65">
        <f t="shared" si="161"/>
        <v>2.0261744371083926E-2</v>
      </c>
      <c r="S656" s="224">
        <f t="shared" si="167"/>
        <v>2.0144272135252067E-3</v>
      </c>
      <c r="T656" s="65">
        <f t="shared" si="168"/>
        <v>3.4831021683922644E-2</v>
      </c>
      <c r="U656" s="65">
        <f t="shared" si="160"/>
        <v>78910.142857142855</v>
      </c>
      <c r="V656" s="65">
        <f t="shared" si="169"/>
        <v>43877.142857142855</v>
      </c>
      <c r="W656" s="65">
        <f t="shared" si="170"/>
        <v>35033</v>
      </c>
      <c r="X656" s="65">
        <f t="shared" si="171"/>
        <v>1528.2857142857142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63465</v>
      </c>
      <c r="C657" s="224">
        <v>10835</v>
      </c>
      <c r="D657" s="27">
        <v>930</v>
      </c>
      <c r="E657" s="224">
        <v>154</v>
      </c>
      <c r="F657" s="224">
        <v>2383</v>
      </c>
      <c r="G657" s="65">
        <f t="shared" si="162"/>
        <v>1346019</v>
      </c>
      <c r="H657" s="224">
        <v>4145</v>
      </c>
      <c r="I657" s="224">
        <v>156</v>
      </c>
      <c r="J657" s="129"/>
      <c r="K657" s="129"/>
      <c r="L657" s="224">
        <v>30093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46</v>
      </c>
      <c r="Q657" s="224">
        <f t="shared" si="173"/>
        <v>1022</v>
      </c>
      <c r="R657" s="65">
        <f t="shared" si="161"/>
        <v>2.0403009037937691E-2</v>
      </c>
      <c r="S657" s="224">
        <f t="shared" si="167"/>
        <v>2.0288107421047486E-3</v>
      </c>
      <c r="T657" s="65">
        <f t="shared" si="168"/>
        <v>3.5005471628473186E-2</v>
      </c>
      <c r="U657" s="65">
        <f>AVERAGE(L651:L657)</f>
        <v>79190</v>
      </c>
      <c r="V657" s="65">
        <f t="shared" si="169"/>
        <v>44123.714285714283</v>
      </c>
      <c r="W657" s="65">
        <f t="shared" si="170"/>
        <v>35066.285714285717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89588</v>
      </c>
      <c r="C658" s="224">
        <v>26123</v>
      </c>
      <c r="D658" s="27">
        <v>2184</v>
      </c>
      <c r="E658" s="224">
        <v>325</v>
      </c>
      <c r="F658" s="224">
        <v>6935</v>
      </c>
      <c r="G658" s="65">
        <f t="shared" si="162"/>
        <v>1352954</v>
      </c>
      <c r="H658" s="224">
        <v>15640</v>
      </c>
      <c r="I658" s="224">
        <v>329</v>
      </c>
      <c r="J658" s="129"/>
      <c r="K658" s="129"/>
      <c r="L658" s="224">
        <v>120326</v>
      </c>
      <c r="M658" s="224">
        <v>2382</v>
      </c>
      <c r="N658" s="27">
        <v>55521</v>
      </c>
      <c r="O658" s="27">
        <v>106</v>
      </c>
      <c r="P658" s="224">
        <f t="shared" si="173"/>
        <v>64805</v>
      </c>
      <c r="Q658" s="224">
        <f t="shared" si="173"/>
        <v>2276</v>
      </c>
      <c r="R658" s="65">
        <f t="shared" si="161"/>
        <v>2.1219676621973011E-2</v>
      </c>
      <c r="S658" s="224">
        <f t="shared" si="167"/>
        <v>2.0857549015240186E-3</v>
      </c>
      <c r="T658" s="65">
        <f t="shared" si="168"/>
        <v>3.6275506464452684E-2</v>
      </c>
      <c r="U658" s="65">
        <f>AVERAGE(L652:L658)</f>
        <v>80100.857142857145</v>
      </c>
      <c r="V658" s="65">
        <f t="shared" si="169"/>
        <v>44827.571428571428</v>
      </c>
      <c r="W658" s="65">
        <f t="shared" si="170"/>
        <v>35273.285714285717</v>
      </c>
      <c r="X658" s="65">
        <f t="shared" si="171"/>
        <v>1626.1428571428571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15255</v>
      </c>
      <c r="C659" s="224">
        <v>25667</v>
      </c>
      <c r="D659" s="27">
        <v>2049</v>
      </c>
      <c r="E659" s="224">
        <v>393</v>
      </c>
      <c r="F659" s="224">
        <v>6726</v>
      </c>
      <c r="G659" s="65">
        <f t="shared" si="162"/>
        <v>1359680</v>
      </c>
      <c r="H659" s="224">
        <v>15041</v>
      </c>
      <c r="I659" s="224">
        <v>401</v>
      </c>
      <c r="J659" s="129"/>
      <c r="K659" s="129"/>
      <c r="L659" s="224">
        <v>110126</v>
      </c>
      <c r="M659" s="224">
        <v>2233</v>
      </c>
      <c r="N659" s="27">
        <v>52209</v>
      </c>
      <c r="O659" s="27">
        <v>127</v>
      </c>
      <c r="P659" s="224">
        <f t="shared" si="173"/>
        <v>57917</v>
      </c>
      <c r="Q659" s="224">
        <f t="shared" si="173"/>
        <v>2106</v>
      </c>
      <c r="R659" s="65">
        <f t="shared" si="161"/>
        <v>2.1785032185046332E-2</v>
      </c>
      <c r="S659" s="224">
        <f t="shared" si="167"/>
        <v>2.1797161953314736E-3</v>
      </c>
      <c r="T659" s="65">
        <f t="shared" si="168"/>
        <v>3.7222828062522716E-2</v>
      </c>
      <c r="U659" s="65">
        <f>AVERAGE(L653:L659)</f>
        <v>80782.857142857145</v>
      </c>
      <c r="V659" s="65">
        <f t="shared" si="169"/>
        <v>45195</v>
      </c>
      <c r="W659" s="65">
        <f t="shared" si="170"/>
        <v>35587.857142857145</v>
      </c>
      <c r="X659" s="65">
        <f t="shared" si="171"/>
        <v>1682.2857142857142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40999</v>
      </c>
      <c r="C660" s="224">
        <v>25744</v>
      </c>
      <c r="D660" s="224">
        <v>2156</v>
      </c>
      <c r="E660" s="224">
        <v>431</v>
      </c>
      <c r="F660" s="224">
        <v>5959</v>
      </c>
      <c r="G660" s="65">
        <f t="shared" si="162"/>
        <v>1365639</v>
      </c>
      <c r="H660" s="224">
        <v>13890</v>
      </c>
      <c r="I660" s="224">
        <v>437</v>
      </c>
      <c r="J660" s="129"/>
      <c r="K660" s="129"/>
      <c r="L660" s="224">
        <v>103844</v>
      </c>
      <c r="M660" s="224">
        <v>2388</v>
      </c>
      <c r="N660" s="27">
        <v>49117</v>
      </c>
      <c r="O660" s="27">
        <v>107</v>
      </c>
      <c r="P660" s="224">
        <f t="shared" si="173"/>
        <v>54727</v>
      </c>
      <c r="Q660" s="224">
        <f t="shared" si="173"/>
        <v>2281</v>
      </c>
      <c r="R660" s="65">
        <f t="shared" si="161"/>
        <v>2.2389099420419081E-2</v>
      </c>
      <c r="S660" s="224">
        <f t="shared" si="167"/>
        <v>2.0534449605532829E-3</v>
      </c>
      <c r="T660" s="65">
        <f t="shared" si="168"/>
        <v>3.8377786487983026E-2</v>
      </c>
      <c r="U660" s="65">
        <f t="shared" ref="U660:U695" si="174">AVERAGE(L654:L660)</f>
        <v>82029.71428571429</v>
      </c>
      <c r="V660" s="65">
        <f t="shared" si="169"/>
        <v>45923.142857142855</v>
      </c>
      <c r="W660" s="65">
        <f t="shared" si="170"/>
        <v>36106.571428571428</v>
      </c>
      <c r="X660" s="65">
        <f t="shared" si="171"/>
        <v>1762.4285714285713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61646</v>
      </c>
      <c r="C661" s="224">
        <v>20647</v>
      </c>
      <c r="D661" s="27">
        <v>1987</v>
      </c>
      <c r="E661" s="224">
        <v>236</v>
      </c>
      <c r="F661" s="224">
        <v>3910</v>
      </c>
      <c r="G661" s="65">
        <f t="shared" si="162"/>
        <v>1369549</v>
      </c>
      <c r="H661" s="224">
        <v>8000</v>
      </c>
      <c r="I661" s="224">
        <v>241</v>
      </c>
      <c r="J661" s="129"/>
      <c r="K661" s="129"/>
      <c r="L661" s="224">
        <v>80524</v>
      </c>
      <c r="M661" s="224">
        <v>2164</v>
      </c>
      <c r="N661" s="27">
        <v>30135</v>
      </c>
      <c r="O661" s="27">
        <v>59</v>
      </c>
      <c r="P661" s="224">
        <f t="shared" si="173"/>
        <v>50389</v>
      </c>
      <c r="Q661" s="224">
        <f t="shared" si="173"/>
        <v>2105</v>
      </c>
      <c r="R661" s="65">
        <f t="shared" si="161"/>
        <v>2.4039845369651789E-2</v>
      </c>
      <c r="S661" s="224">
        <f t="shared" si="167"/>
        <v>2.0066294974536124E-3</v>
      </c>
      <c r="T661" s="65">
        <f t="shared" si="168"/>
        <v>4.0683711485265665E-2</v>
      </c>
      <c r="U661" s="65">
        <f t="shared" si="174"/>
        <v>78417.428571428565</v>
      </c>
      <c r="V661" s="65">
        <f t="shared" si="169"/>
        <v>44672.142857142855</v>
      </c>
      <c r="W661" s="65">
        <f t="shared" si="170"/>
        <v>33745.285714285717</v>
      </c>
      <c r="X661" s="65">
        <f t="shared" si="171"/>
        <v>1817.4285714285713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83051</v>
      </c>
      <c r="C662" s="224">
        <v>21405</v>
      </c>
      <c r="D662" s="27">
        <v>2007</v>
      </c>
      <c r="E662" s="224">
        <v>419</v>
      </c>
      <c r="F662" s="224">
        <v>6680</v>
      </c>
      <c r="G662" s="65">
        <f t="shared" si="162"/>
        <v>1376229</v>
      </c>
      <c r="H662" s="224">
        <v>14485</v>
      </c>
      <c r="I662" s="224">
        <v>425</v>
      </c>
      <c r="J662" s="129"/>
      <c r="K662" s="129"/>
      <c r="L662" s="224">
        <v>77629</v>
      </c>
      <c r="M662" s="224">
        <v>2221</v>
      </c>
      <c r="N662" s="27">
        <v>33350</v>
      </c>
      <c r="O662" s="27">
        <v>66</v>
      </c>
      <c r="P662" s="224">
        <f t="shared" si="173"/>
        <v>44279</v>
      </c>
      <c r="Q662" s="224">
        <f t="shared" si="173"/>
        <v>2155</v>
      </c>
      <c r="R662" s="65">
        <f t="shared" si="161"/>
        <v>2.4655223191398852E-2</v>
      </c>
      <c r="S662" s="224">
        <f t="shared" si="167"/>
        <v>2.0938502685129848E-3</v>
      </c>
      <c r="T662" s="65">
        <f t="shared" si="168"/>
        <v>4.1599684214212271E-2</v>
      </c>
      <c r="U662" s="65">
        <f t="shared" si="174"/>
        <v>78580.857142857145</v>
      </c>
      <c r="V662" s="65">
        <f t="shared" si="169"/>
        <v>44876.714285714283</v>
      </c>
      <c r="W662" s="65">
        <f t="shared" si="170"/>
        <v>33704.142857142855</v>
      </c>
      <c r="X662" s="65">
        <f t="shared" si="171"/>
        <v>1866.8571428571429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96502</v>
      </c>
      <c r="C663" s="224">
        <v>13451</v>
      </c>
      <c r="D663" s="27">
        <v>1387</v>
      </c>
      <c r="E663" s="224">
        <v>204</v>
      </c>
      <c r="F663" s="224">
        <v>2793</v>
      </c>
      <c r="G663" s="65">
        <f t="shared" si="162"/>
        <v>1379022</v>
      </c>
      <c r="H663" s="224">
        <v>4798</v>
      </c>
      <c r="I663" s="224">
        <v>207</v>
      </c>
      <c r="J663" s="129"/>
      <c r="K663" s="129"/>
      <c r="L663" s="224">
        <v>30011</v>
      </c>
      <c r="M663" s="224">
        <v>1547</v>
      </c>
      <c r="N663" s="27">
        <v>6250</v>
      </c>
      <c r="O663" s="27">
        <v>25</v>
      </c>
      <c r="P663" s="224">
        <f t="shared" si="173"/>
        <v>23761</v>
      </c>
      <c r="Q663" s="224">
        <f t="shared" si="173"/>
        <v>1522</v>
      </c>
      <c r="R663" s="65">
        <f t="shared" si="161"/>
        <v>2.5284452351177173E-2</v>
      </c>
      <c r="S663" s="224">
        <f t="shared" si="167"/>
        <v>2.1335229798204285E-3</v>
      </c>
      <c r="T663" s="65">
        <f t="shared" si="168"/>
        <v>4.2573437361692439E-2</v>
      </c>
      <c r="U663" s="65">
        <f t="shared" si="174"/>
        <v>78936.142857142855</v>
      </c>
      <c r="V663" s="65">
        <f t="shared" si="169"/>
        <v>45189.142857142855</v>
      </c>
      <c r="W663" s="65">
        <f t="shared" si="170"/>
        <v>33747</v>
      </c>
      <c r="X663" s="65">
        <f t="shared" si="171"/>
        <v>1923.8571428571429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08455</v>
      </c>
      <c r="C664" s="224">
        <v>11953</v>
      </c>
      <c r="D664" s="27">
        <v>1368</v>
      </c>
      <c r="E664" s="224">
        <v>181</v>
      </c>
      <c r="F664" s="224">
        <v>2143</v>
      </c>
      <c r="G664" s="65">
        <f t="shared" si="162"/>
        <v>1381165</v>
      </c>
      <c r="H664" s="224">
        <v>4059</v>
      </c>
      <c r="I664" s="224">
        <v>182</v>
      </c>
      <c r="J664" s="129"/>
      <c r="K664" s="129"/>
      <c r="L664" s="224">
        <v>30853</v>
      </c>
      <c r="M664" s="224">
        <v>1542</v>
      </c>
      <c r="N664" s="27">
        <v>9160</v>
      </c>
      <c r="O664" s="27">
        <v>23</v>
      </c>
      <c r="P664" s="224">
        <f t="shared" si="173"/>
        <v>21693</v>
      </c>
      <c r="Q664" s="224">
        <f t="shared" si="173"/>
        <v>1519</v>
      </c>
      <c r="R664" s="65">
        <f t="shared" si="161"/>
        <v>2.6164214468122022E-2</v>
      </c>
      <c r="S664" s="224">
        <f t="shared" si="167"/>
        <v>2.1761077788429724E-3</v>
      </c>
      <c r="T664" s="65">
        <f t="shared" si="168"/>
        <v>4.3971269416917792E-2</v>
      </c>
      <c r="U664" s="65">
        <f t="shared" si="174"/>
        <v>79044.71428571429</v>
      </c>
      <c r="V664" s="65">
        <f t="shared" si="169"/>
        <v>45367.285714285717</v>
      </c>
      <c r="W664" s="65">
        <f t="shared" si="170"/>
        <v>33677.428571428572</v>
      </c>
      <c r="X664" s="65">
        <f t="shared" si="171"/>
        <v>1994.8571428571429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38409</v>
      </c>
      <c r="C665" s="224">
        <v>29954</v>
      </c>
      <c r="D665" s="27">
        <v>3122</v>
      </c>
      <c r="E665" s="224">
        <v>522</v>
      </c>
      <c r="F665" s="224">
        <v>7738</v>
      </c>
      <c r="G665" s="65">
        <f t="shared" si="162"/>
        <v>1388903</v>
      </c>
      <c r="H665" s="224">
        <v>16783</v>
      </c>
      <c r="I665" s="224">
        <v>529</v>
      </c>
      <c r="J665" s="129"/>
      <c r="K665" s="129"/>
      <c r="L665" s="224">
        <v>123767</v>
      </c>
      <c r="M665" s="224">
        <v>3385</v>
      </c>
      <c r="N665" s="27">
        <v>55949</v>
      </c>
      <c r="O665" s="27">
        <v>164</v>
      </c>
      <c r="P665" s="224">
        <f t="shared" si="173"/>
        <v>67818</v>
      </c>
      <c r="Q665" s="224">
        <f t="shared" si="173"/>
        <v>3221</v>
      </c>
      <c r="R665" s="65">
        <f t="shared" si="161"/>
        <v>2.7804021165541693E-2</v>
      </c>
      <c r="S665" s="224">
        <f t="shared" si="167"/>
        <v>2.4177499259008342E-3</v>
      </c>
      <c r="T665" s="65">
        <f t="shared" si="168"/>
        <v>4.6505752002595262E-2</v>
      </c>
      <c r="U665" s="65">
        <f t="shared" si="174"/>
        <v>79536.28571428571</v>
      </c>
      <c r="V665" s="65">
        <f t="shared" si="169"/>
        <v>45797.714285714283</v>
      </c>
      <c r="W665" s="65">
        <f t="shared" si="170"/>
        <v>33738.571428571428</v>
      </c>
      <c r="X665" s="65">
        <f t="shared" si="171"/>
        <v>2129.8571428571427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65971</v>
      </c>
      <c r="C666" s="224">
        <v>27562</v>
      </c>
      <c r="D666" s="27">
        <v>2808</v>
      </c>
      <c r="E666" s="224">
        <v>534</v>
      </c>
      <c r="F666" s="224">
        <v>7190</v>
      </c>
      <c r="G666" s="65">
        <f t="shared" si="162"/>
        <v>1396093</v>
      </c>
      <c r="H666" s="224">
        <v>16723</v>
      </c>
      <c r="I666" s="224">
        <v>539</v>
      </c>
      <c r="J666" s="129"/>
      <c r="K666" s="129"/>
      <c r="L666" s="224">
        <v>109069</v>
      </c>
      <c r="M666" s="224">
        <v>3075</v>
      </c>
      <c r="N666" s="27">
        <v>51561</v>
      </c>
      <c r="O666" s="27">
        <v>140</v>
      </c>
      <c r="P666" s="224">
        <f t="shared" si="173"/>
        <v>57508</v>
      </c>
      <c r="Q666" s="224">
        <f t="shared" si="173"/>
        <v>2935</v>
      </c>
      <c r="R666" s="65">
        <f t="shared" si="161"/>
        <v>2.9372121857775012E-2</v>
      </c>
      <c r="S666" s="224">
        <f t="shared" si="167"/>
        <v>2.4795985088441842E-3</v>
      </c>
      <c r="T666" s="65">
        <f t="shared" si="168"/>
        <v>4.9154368704614662E-2</v>
      </c>
      <c r="U666" s="65">
        <f t="shared" si="174"/>
        <v>79385.28571428571</v>
      </c>
      <c r="V666" s="65">
        <f t="shared" si="169"/>
        <v>45739.285714285717</v>
      </c>
      <c r="W666" s="65">
        <f t="shared" si="170"/>
        <v>33646</v>
      </c>
      <c r="X666" s="65">
        <f t="shared" si="171"/>
        <v>2248.2857142857142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92564</v>
      </c>
      <c r="C667" s="224">
        <v>26593</v>
      </c>
      <c r="D667" s="27">
        <v>2687</v>
      </c>
      <c r="E667" s="224">
        <v>529</v>
      </c>
      <c r="F667" s="224">
        <v>7597</v>
      </c>
      <c r="G667" s="65">
        <f t="shared" si="162"/>
        <v>1403690</v>
      </c>
      <c r="H667" s="224">
        <v>17168</v>
      </c>
      <c r="I667" s="224">
        <v>536</v>
      </c>
      <c r="J667" s="129"/>
      <c r="K667" s="129"/>
      <c r="L667" s="224">
        <v>99149</v>
      </c>
      <c r="M667" s="224">
        <v>2957</v>
      </c>
      <c r="N667" s="27">
        <v>45878</v>
      </c>
      <c r="O667" s="27">
        <v>148</v>
      </c>
      <c r="P667" s="224">
        <f t="shared" si="173"/>
        <v>53271</v>
      </c>
      <c r="Q667" s="224">
        <f t="shared" si="173"/>
        <v>2809</v>
      </c>
      <c r="R667" s="65">
        <f t="shared" si="161"/>
        <v>3.0655061143153747E-2</v>
      </c>
      <c r="S667" s="224">
        <f t="shared" si="167"/>
        <v>2.6906833474683897E-3</v>
      </c>
      <c r="T667" s="65">
        <f t="shared" si="168"/>
        <v>5.1035551692870523E-2</v>
      </c>
      <c r="U667" s="65">
        <f t="shared" si="174"/>
        <v>78714.571428571435</v>
      </c>
      <c r="V667" s="65">
        <f t="shared" si="169"/>
        <v>45531.285714285717</v>
      </c>
      <c r="W667" s="65">
        <f t="shared" si="170"/>
        <v>33183.285714285717</v>
      </c>
      <c r="X667" s="65">
        <f t="shared" si="171"/>
        <v>2323.7142857142858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19458</v>
      </c>
      <c r="C668" s="224">
        <v>26894</v>
      </c>
      <c r="D668" s="27">
        <v>2833</v>
      </c>
      <c r="E668" s="224">
        <v>536</v>
      </c>
      <c r="F668" s="224">
        <v>7821</v>
      </c>
      <c r="G668" s="65">
        <f t="shared" si="162"/>
        <v>1411511</v>
      </c>
      <c r="H668" s="224">
        <v>17732</v>
      </c>
      <c r="I668" s="224">
        <v>542</v>
      </c>
      <c r="J668" s="129"/>
      <c r="K668" s="129"/>
      <c r="L668" s="224">
        <v>106152</v>
      </c>
      <c r="M668" s="224">
        <v>3174</v>
      </c>
      <c r="N668" s="27">
        <v>43925</v>
      </c>
      <c r="O668" s="27">
        <v>116</v>
      </c>
      <c r="P668" s="224">
        <f t="shared" si="173"/>
        <v>62227</v>
      </c>
      <c r="Q668" s="224">
        <f t="shared" si="173"/>
        <v>3058</v>
      </c>
      <c r="R668" s="65">
        <f t="shared" si="161"/>
        <v>3.1044170438582801E-2</v>
      </c>
      <c r="S668" s="224">
        <f t="shared" si="167"/>
        <v>2.7715352761172496E-3</v>
      </c>
      <c r="T668" s="65">
        <f t="shared" si="168"/>
        <v>5.2090864813027708E-2</v>
      </c>
      <c r="U668" s="65">
        <f t="shared" si="174"/>
        <v>82375.71428571429</v>
      </c>
      <c r="V668" s="65">
        <f t="shared" si="169"/>
        <v>47222.428571428572</v>
      </c>
      <c r="W668" s="65">
        <f t="shared" si="170"/>
        <v>35153.285714285717</v>
      </c>
      <c r="X668" s="65">
        <f t="shared" si="171"/>
        <v>2459.8571428571427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43805</v>
      </c>
      <c r="C669" s="224">
        <v>24347</v>
      </c>
      <c r="D669" s="27">
        <v>2746</v>
      </c>
      <c r="E669" s="224">
        <v>518</v>
      </c>
      <c r="F669" s="224">
        <v>7441</v>
      </c>
      <c r="G669" s="65">
        <f t="shared" si="162"/>
        <v>1418952</v>
      </c>
      <c r="H669" s="224">
        <v>18090</v>
      </c>
      <c r="I669" s="224">
        <v>525</v>
      </c>
      <c r="J669" s="129"/>
      <c r="K669" s="129"/>
      <c r="L669" s="224">
        <v>81026</v>
      </c>
      <c r="M669" s="224">
        <v>3061</v>
      </c>
      <c r="N669" s="27">
        <v>33699</v>
      </c>
      <c r="O669" s="27">
        <v>94</v>
      </c>
      <c r="P669" s="224">
        <f t="shared" si="173"/>
        <v>47327</v>
      </c>
      <c r="Q669" s="224">
        <f t="shared" si="173"/>
        <v>2967</v>
      </c>
      <c r="R669" s="65">
        <f t="shared" si="161"/>
        <v>3.2310564853015464E-2</v>
      </c>
      <c r="S669" s="224">
        <f t="shared" si="167"/>
        <v>2.8812362532566085E-3</v>
      </c>
      <c r="T669" s="65">
        <f t="shared" si="168"/>
        <v>5.4048950105663886E-2</v>
      </c>
      <c r="U669" s="65">
        <f t="shared" si="174"/>
        <v>82861</v>
      </c>
      <c r="V669" s="65">
        <f t="shared" si="169"/>
        <v>47657.857142857145</v>
      </c>
      <c r="W669" s="65">
        <f t="shared" si="170"/>
        <v>35203.142857142855</v>
      </c>
      <c r="X669" s="65">
        <f t="shared" si="171"/>
        <v>2575.8571428571427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59168</v>
      </c>
      <c r="C670" s="224">
        <v>15363</v>
      </c>
      <c r="D670" s="27">
        <v>1777</v>
      </c>
      <c r="E670" s="224">
        <v>237</v>
      </c>
      <c r="F670" s="224">
        <v>3014</v>
      </c>
      <c r="G670" s="65">
        <f t="shared" si="162"/>
        <v>1421966</v>
      </c>
      <c r="H670" s="224">
        <v>5025</v>
      </c>
      <c r="I670" s="224">
        <v>241</v>
      </c>
      <c r="J670" s="129"/>
      <c r="K670" s="129"/>
      <c r="L670" s="224">
        <v>32655</v>
      </c>
      <c r="M670" s="224">
        <v>2010</v>
      </c>
      <c r="N670" s="27">
        <v>5912</v>
      </c>
      <c r="O670" s="27">
        <v>24</v>
      </c>
      <c r="P670" s="224">
        <f t="shared" si="173"/>
        <v>26743</v>
      </c>
      <c r="Q670" s="224">
        <f t="shared" si="173"/>
        <v>1986</v>
      </c>
      <c r="R670" s="65">
        <f t="shared" ref="R670:R695" si="175">((SUM(M664:M670))/(SUM(L664:L670)))</f>
        <v>3.2958564953464303E-2</v>
      </c>
      <c r="S670" s="224">
        <f t="shared" si="167"/>
        <v>2.8811300206433577E-3</v>
      </c>
      <c r="T670" s="65">
        <f t="shared" si="168"/>
        <v>5.4948646263818866E-2</v>
      </c>
      <c r="U670" s="65">
        <f t="shared" si="174"/>
        <v>83238.71428571429</v>
      </c>
      <c r="V670" s="65">
        <f t="shared" si="169"/>
        <v>48083.857142857145</v>
      </c>
      <c r="W670" s="65">
        <f t="shared" si="170"/>
        <v>35154.857142857145</v>
      </c>
      <c r="X670" s="65">
        <f t="shared" si="171"/>
        <v>2642.1428571428573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74110</v>
      </c>
      <c r="C671" s="224">
        <v>14942</v>
      </c>
      <c r="D671" s="27">
        <v>1575</v>
      </c>
      <c r="E671" s="224">
        <v>250</v>
      </c>
      <c r="F671" s="224">
        <v>2721</v>
      </c>
      <c r="G671" s="65">
        <f t="shared" si="162"/>
        <v>1424687</v>
      </c>
      <c r="H671" s="224">
        <v>4742</v>
      </c>
      <c r="I671" s="224">
        <v>257</v>
      </c>
      <c r="J671" s="129"/>
      <c r="K671" s="129"/>
      <c r="L671" s="224">
        <v>35339</v>
      </c>
      <c r="M671" s="224">
        <v>1733</v>
      </c>
      <c r="N671" s="27">
        <v>9195</v>
      </c>
      <c r="O671" s="27">
        <v>36</v>
      </c>
      <c r="P671" s="224">
        <f t="shared" si="173"/>
        <v>26144</v>
      </c>
      <c r="Q671" s="224">
        <f t="shared" si="173"/>
        <v>1697</v>
      </c>
      <c r="R671" s="65">
        <f t="shared" si="175"/>
        <v>3.303205105278486E-2</v>
      </c>
      <c r="S671" s="224">
        <f t="shared" si="167"/>
        <v>2.933540279295788E-3</v>
      </c>
      <c r="T671" s="65">
        <f t="shared" si="168"/>
        <v>5.4753429236624657E-2</v>
      </c>
      <c r="U671" s="65">
        <f t="shared" si="174"/>
        <v>83879.571428571435</v>
      </c>
      <c r="V671" s="65">
        <f t="shared" si="169"/>
        <v>48719.714285714283</v>
      </c>
      <c r="W671" s="65">
        <f t="shared" si="170"/>
        <v>35159.857142857145</v>
      </c>
      <c r="X671" s="65">
        <f t="shared" si="171"/>
        <v>2667.5714285714284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15966</v>
      </c>
      <c r="C672" s="224">
        <v>41856</v>
      </c>
      <c r="D672" s="27">
        <v>3738</v>
      </c>
      <c r="E672" s="224">
        <v>580</v>
      </c>
      <c r="F672" s="224">
        <v>10478</v>
      </c>
      <c r="G672" s="65">
        <f t="shared" si="162"/>
        <v>1435165</v>
      </c>
      <c r="H672" s="224">
        <v>22507</v>
      </c>
      <c r="I672" s="224">
        <v>589</v>
      </c>
      <c r="J672" s="129"/>
      <c r="K672" s="129"/>
      <c r="L672" s="224">
        <v>147601</v>
      </c>
      <c r="M672" s="224">
        <v>4111</v>
      </c>
      <c r="N672" s="27">
        <v>65295</v>
      </c>
      <c r="O672" s="27">
        <v>154</v>
      </c>
      <c r="P672" s="224">
        <f t="shared" si="173"/>
        <v>82306</v>
      </c>
      <c r="Q672" s="224">
        <f t="shared" si="173"/>
        <v>3957</v>
      </c>
      <c r="R672" s="65">
        <f t="shared" si="175"/>
        <v>3.2931745312124075E-2</v>
      </c>
      <c r="S672" s="224">
        <f t="shared" si="167"/>
        <v>2.7870745503297909E-3</v>
      </c>
      <c r="T672" s="65">
        <f t="shared" si="168"/>
        <v>5.4592350489134411E-2</v>
      </c>
      <c r="U672" s="65">
        <f t="shared" si="174"/>
        <v>87284.428571428565</v>
      </c>
      <c r="V672" s="65">
        <f t="shared" si="169"/>
        <v>50789.428571428572</v>
      </c>
      <c r="W672" s="65">
        <f t="shared" si="170"/>
        <v>36495</v>
      </c>
      <c r="X672" s="65">
        <f t="shared" si="171"/>
        <v>2772.7142857142858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53017</v>
      </c>
      <c r="C673" s="224">
        <v>37051</v>
      </c>
      <c r="D673" s="27">
        <v>3205</v>
      </c>
      <c r="E673" s="224">
        <v>546</v>
      </c>
      <c r="F673" s="224">
        <v>8431</v>
      </c>
      <c r="G673" s="65">
        <f t="shared" si="162"/>
        <v>1443596</v>
      </c>
      <c r="H673" s="224">
        <v>20949</v>
      </c>
      <c r="I673" s="224">
        <v>551</v>
      </c>
      <c r="J673" s="129"/>
      <c r="K673" s="129"/>
      <c r="L673" s="224">
        <v>129323</v>
      </c>
      <c r="M673" s="224">
        <v>3657</v>
      </c>
      <c r="N673" s="27">
        <v>56867</v>
      </c>
      <c r="O673" s="27">
        <v>148</v>
      </c>
      <c r="P673" s="224">
        <f t="shared" ref="P673:Q689" si="176">L673-N673</f>
        <v>72456</v>
      </c>
      <c r="Q673" s="224">
        <f t="shared" si="176"/>
        <v>3509</v>
      </c>
      <c r="R673" s="65">
        <f t="shared" si="175"/>
        <v>3.2797091462110593E-2</v>
      </c>
      <c r="S673" s="224">
        <f t="shared" si="167"/>
        <v>2.7610432141610837E-3</v>
      </c>
      <c r="T673" s="65">
        <f t="shared" si="168"/>
        <v>5.3939007865599208E-2</v>
      </c>
      <c r="U673" s="65">
        <f t="shared" si="174"/>
        <v>90177.857142857145</v>
      </c>
      <c r="V673" s="65">
        <f t="shared" si="169"/>
        <v>52924.857142857145</v>
      </c>
      <c r="W673" s="65">
        <f t="shared" si="170"/>
        <v>37253</v>
      </c>
      <c r="X673" s="65">
        <f t="shared" si="171"/>
        <v>2854.7142857142858</v>
      </c>
      <c r="Y673" s="65">
        <f t="shared" si="172"/>
        <v>102.85714285714286</v>
      </c>
    </row>
    <row r="674" spans="1:25" x14ac:dyDescent="0.35">
      <c r="A674" s="115">
        <v>44524</v>
      </c>
      <c r="B674" s="65">
        <f t="shared" ref="B674:B695" si="177">C674+B673</f>
        <v>8673638</v>
      </c>
      <c r="C674" s="224">
        <v>20621</v>
      </c>
      <c r="D674" s="27">
        <v>2455</v>
      </c>
      <c r="E674" s="224">
        <v>426</v>
      </c>
      <c r="F674" s="224">
        <v>6811</v>
      </c>
      <c r="G674" s="65">
        <f t="shared" si="162"/>
        <v>1450407</v>
      </c>
      <c r="H674" s="224">
        <v>16523</v>
      </c>
      <c r="I674" s="224">
        <v>435</v>
      </c>
      <c r="J674" s="129"/>
      <c r="K674" s="129"/>
      <c r="L674" s="224">
        <v>50261</v>
      </c>
      <c r="M674" s="224">
        <v>2706</v>
      </c>
      <c r="N674" s="27">
        <v>11503</v>
      </c>
      <c r="O674" s="27">
        <v>26</v>
      </c>
      <c r="P674" s="224">
        <f t="shared" si="176"/>
        <v>38758</v>
      </c>
      <c r="Q674" s="224">
        <f t="shared" si="176"/>
        <v>2680</v>
      </c>
      <c r="R674" s="65">
        <f t="shared" si="175"/>
        <v>3.5119351188360404E-2</v>
      </c>
      <c r="S674" s="224">
        <f t="shared" si="167"/>
        <v>2.6413894238414108E-3</v>
      </c>
      <c r="T674" s="65">
        <f t="shared" si="168"/>
        <v>5.5775773188635837E-2</v>
      </c>
      <c r="U674" s="65">
        <f t="shared" si="174"/>
        <v>83193.857142857145</v>
      </c>
      <c r="V674" s="65">
        <f t="shared" si="169"/>
        <v>50851.571428571428</v>
      </c>
      <c r="W674" s="65">
        <f t="shared" si="170"/>
        <v>32342.285714285714</v>
      </c>
      <c r="X674" s="65">
        <f t="shared" si="171"/>
        <v>2836.2857142857142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76532</v>
      </c>
      <c r="C675" s="224">
        <v>2894</v>
      </c>
      <c r="D675" s="27">
        <v>346</v>
      </c>
      <c r="E675" s="224">
        <v>98</v>
      </c>
      <c r="F675" s="224">
        <v>1450</v>
      </c>
      <c r="G675" s="65">
        <f t="shared" ref="G675:G695" si="178">F675+G674</f>
        <v>1451857</v>
      </c>
      <c r="H675" s="224">
        <v>2812</v>
      </c>
      <c r="I675" s="224">
        <v>101</v>
      </c>
      <c r="J675" s="129"/>
      <c r="K675" s="129"/>
      <c r="L675" s="224">
        <v>6707</v>
      </c>
      <c r="M675" s="224">
        <v>388</v>
      </c>
      <c r="N675" s="27">
        <v>184</v>
      </c>
      <c r="O675" s="27">
        <v>1</v>
      </c>
      <c r="P675" s="224">
        <f t="shared" si="176"/>
        <v>6523</v>
      </c>
      <c r="Q675" s="224">
        <f t="shared" si="176"/>
        <v>387</v>
      </c>
      <c r="R675" s="65">
        <f t="shared" si="175"/>
        <v>3.6582234444370816E-2</v>
      </c>
      <c r="S675" s="224">
        <f t="shared" si="167"/>
        <v>2.6443294735977664E-3</v>
      </c>
      <c r="T675" s="65">
        <f t="shared" si="168"/>
        <v>5.722764165365004E-2</v>
      </c>
      <c r="U675" s="65">
        <f t="shared" si="174"/>
        <v>68987.428571428565</v>
      </c>
      <c r="V675" s="65">
        <f t="shared" si="169"/>
        <v>42893.857142857145</v>
      </c>
      <c r="W675" s="65">
        <f t="shared" si="170"/>
        <v>26093.571428571428</v>
      </c>
      <c r="X675" s="65">
        <f t="shared" si="171"/>
        <v>2454.7142857142858</v>
      </c>
      <c r="Y675" s="65">
        <f t="shared" si="172"/>
        <v>69</v>
      </c>
    </row>
    <row r="676" spans="1:25" x14ac:dyDescent="0.35">
      <c r="A676" s="115">
        <v>44526</v>
      </c>
      <c r="B676" s="65">
        <f t="shared" si="177"/>
        <v>8695422</v>
      </c>
      <c r="C676" s="224">
        <v>18890</v>
      </c>
      <c r="D676" s="27">
        <v>2624</v>
      </c>
      <c r="E676" s="224">
        <v>377</v>
      </c>
      <c r="F676" s="224">
        <v>4212</v>
      </c>
      <c r="G676" s="65">
        <f t="shared" si="178"/>
        <v>1456069</v>
      </c>
      <c r="H676" s="224">
        <v>6826</v>
      </c>
      <c r="I676" s="224">
        <v>382</v>
      </c>
      <c r="J676" s="129"/>
      <c r="K676" s="129"/>
      <c r="L676" s="224">
        <v>45016</v>
      </c>
      <c r="M676" s="224">
        <v>2900</v>
      </c>
      <c r="N676" s="27">
        <v>2278</v>
      </c>
      <c r="O676" s="27">
        <v>16</v>
      </c>
      <c r="P676" s="224">
        <f t="shared" si="176"/>
        <v>42738</v>
      </c>
      <c r="Q676" s="224">
        <f t="shared" si="176"/>
        <v>2884</v>
      </c>
      <c r="R676" s="65">
        <f t="shared" si="175"/>
        <v>3.9169661357523575E-2</v>
      </c>
      <c r="S676" s="224">
        <f t="shared" si="167"/>
        <v>2.6779692397212269E-3</v>
      </c>
      <c r="T676" s="65">
        <f t="shared" si="168"/>
        <v>5.7835139413125534E-2</v>
      </c>
      <c r="U676" s="65">
        <f t="shared" si="174"/>
        <v>63843.142857142855</v>
      </c>
      <c r="V676" s="65">
        <f t="shared" si="169"/>
        <v>42238.285714285717</v>
      </c>
      <c r="W676" s="65">
        <f t="shared" si="170"/>
        <v>21604.857142857141</v>
      </c>
      <c r="X676" s="65">
        <f t="shared" si="171"/>
        <v>2442.8571428571427</v>
      </c>
      <c r="Y676" s="65">
        <f t="shared" si="172"/>
        <v>57.857142857142854</v>
      </c>
    </row>
    <row r="677" spans="1:25" x14ac:dyDescent="0.35">
      <c r="A677" s="115">
        <v>44527</v>
      </c>
      <c r="B677" s="65">
        <f t="shared" si="177"/>
        <v>8712311</v>
      </c>
      <c r="C677" s="224">
        <v>16889</v>
      </c>
      <c r="D677" s="27">
        <v>2421</v>
      </c>
      <c r="E677" s="224">
        <v>267</v>
      </c>
      <c r="F677" s="224">
        <v>3643</v>
      </c>
      <c r="G677" s="65">
        <f t="shared" si="178"/>
        <v>1459712</v>
      </c>
      <c r="H677" s="224">
        <v>5412</v>
      </c>
      <c r="I677" s="224">
        <v>275</v>
      </c>
      <c r="J677" s="129"/>
      <c r="K677" s="129"/>
      <c r="L677" s="224">
        <v>33893</v>
      </c>
      <c r="M677" s="224">
        <v>2693</v>
      </c>
      <c r="N677" s="27">
        <v>4071</v>
      </c>
      <c r="O677" s="27">
        <v>35</v>
      </c>
      <c r="P677" s="224">
        <f t="shared" si="176"/>
        <v>29822</v>
      </c>
      <c r="Q677" s="224">
        <f t="shared" si="176"/>
        <v>2658</v>
      </c>
      <c r="R677" s="65">
        <f t="shared" si="175"/>
        <v>4.0585531307180789E-2</v>
      </c>
      <c r="S677" s="224">
        <f t="shared" si="167"/>
        <v>2.7846016881647733E-3</v>
      </c>
      <c r="T677" s="65">
        <f t="shared" si="168"/>
        <v>5.9488463482478486E-2</v>
      </c>
      <c r="U677" s="65">
        <f t="shared" si="174"/>
        <v>64020</v>
      </c>
      <c r="V677" s="65">
        <f t="shared" si="169"/>
        <v>42678.142857142855</v>
      </c>
      <c r="W677" s="65">
        <f t="shared" si="170"/>
        <v>21341.857142857141</v>
      </c>
      <c r="X677" s="65">
        <f t="shared" si="171"/>
        <v>2538.8571428571427</v>
      </c>
      <c r="Y677" s="65">
        <f t="shared" si="172"/>
        <v>59.428571428571431</v>
      </c>
    </row>
    <row r="678" spans="1:25" x14ac:dyDescent="0.35">
      <c r="A678" s="115">
        <v>44528</v>
      </c>
      <c r="B678" s="65">
        <f t="shared" si="177"/>
        <v>8730465</v>
      </c>
      <c r="C678" s="224">
        <v>18154</v>
      </c>
      <c r="D678" s="27">
        <v>2201</v>
      </c>
      <c r="E678" s="224">
        <v>275</v>
      </c>
      <c r="F678" s="224">
        <v>3478</v>
      </c>
      <c r="G678" s="65">
        <f t="shared" si="178"/>
        <v>1463190</v>
      </c>
      <c r="H678" s="224">
        <v>5457</v>
      </c>
      <c r="I678" s="224">
        <v>278</v>
      </c>
      <c r="J678" s="129"/>
      <c r="K678" s="129"/>
      <c r="L678" s="224">
        <v>38785</v>
      </c>
      <c r="M678" s="224">
        <v>2472</v>
      </c>
      <c r="N678" s="27">
        <v>11505</v>
      </c>
      <c r="O678" s="27">
        <v>38</v>
      </c>
      <c r="P678" s="224">
        <f t="shared" si="176"/>
        <v>27280</v>
      </c>
      <c r="Q678" s="224">
        <f t="shared" si="176"/>
        <v>2434</v>
      </c>
      <c r="R678" s="65">
        <f t="shared" si="175"/>
        <v>4.1912282488828265E-2</v>
      </c>
      <c r="S678" s="224">
        <f t="shared" si="167"/>
        <v>2.7553838750716863E-3</v>
      </c>
      <c r="T678" s="65">
        <f t="shared" si="168"/>
        <v>6.1720737754390881E-2</v>
      </c>
      <c r="U678" s="65">
        <f t="shared" si="174"/>
        <v>64512.285714285717</v>
      </c>
      <c r="V678" s="65">
        <f t="shared" si="169"/>
        <v>42840.428571428572</v>
      </c>
      <c r="W678" s="65">
        <f t="shared" si="170"/>
        <v>21671.857142857141</v>
      </c>
      <c r="X678" s="65">
        <f t="shared" si="171"/>
        <v>2644.1428571428573</v>
      </c>
      <c r="Y678" s="65">
        <f t="shared" si="172"/>
        <v>59.714285714285715</v>
      </c>
    </row>
    <row r="679" spans="1:25" x14ac:dyDescent="0.35">
      <c r="A679" s="115">
        <v>44529</v>
      </c>
      <c r="B679" s="65">
        <f t="shared" si="177"/>
        <v>8781483</v>
      </c>
      <c r="C679" s="224">
        <v>51018</v>
      </c>
      <c r="D679" s="27">
        <v>5836</v>
      </c>
      <c r="E679" s="224">
        <v>740</v>
      </c>
      <c r="F679" s="224">
        <v>10661</v>
      </c>
      <c r="G679" s="65">
        <f t="shared" si="178"/>
        <v>1473851</v>
      </c>
      <c r="H679" s="224">
        <v>21864</v>
      </c>
      <c r="I679" s="224">
        <v>748</v>
      </c>
      <c r="J679" s="129"/>
      <c r="K679" s="129"/>
      <c r="L679" s="224">
        <v>163230</v>
      </c>
      <c r="M679" s="224">
        <v>6269</v>
      </c>
      <c r="N679" s="27">
        <v>74572</v>
      </c>
      <c r="O679" s="27">
        <v>338</v>
      </c>
      <c r="P679" s="224">
        <f t="shared" si="176"/>
        <v>88658</v>
      </c>
      <c r="Q679" s="224">
        <f t="shared" si="176"/>
        <v>5931</v>
      </c>
      <c r="R679" s="65">
        <f t="shared" si="175"/>
        <v>4.5129116145671694E-2</v>
      </c>
      <c r="S679" s="224">
        <f t="shared" si="167"/>
        <v>3.7395949807429493E-3</v>
      </c>
      <c r="T679" s="65">
        <f t="shared" si="168"/>
        <v>6.6886541381618689E-2</v>
      </c>
      <c r="U679" s="65">
        <f t="shared" si="174"/>
        <v>66745</v>
      </c>
      <c r="V679" s="65">
        <f t="shared" si="169"/>
        <v>43747.857142857145</v>
      </c>
      <c r="W679" s="65">
        <f t="shared" si="170"/>
        <v>22997.142857142859</v>
      </c>
      <c r="X679" s="65">
        <f t="shared" si="171"/>
        <v>2926.1428571428573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827972</v>
      </c>
      <c r="C680" s="224">
        <v>46489</v>
      </c>
      <c r="D680" s="27">
        <v>5450</v>
      </c>
      <c r="E680" s="224">
        <v>726</v>
      </c>
      <c r="F680" s="224">
        <v>8851</v>
      </c>
      <c r="G680" s="65">
        <f t="shared" si="178"/>
        <v>1482702</v>
      </c>
      <c r="H680" s="224">
        <v>17732</v>
      </c>
      <c r="I680" s="224">
        <v>736</v>
      </c>
      <c r="J680" s="129"/>
      <c r="K680" s="129"/>
      <c r="L680" s="224">
        <v>131795</v>
      </c>
      <c r="M680" s="224">
        <v>5884</v>
      </c>
      <c r="N680" s="27">
        <v>57544</v>
      </c>
      <c r="O680" s="27">
        <v>318</v>
      </c>
      <c r="P680" s="224">
        <f t="shared" si="176"/>
        <v>74251</v>
      </c>
      <c r="Q680" s="224">
        <f t="shared" si="176"/>
        <v>5566</v>
      </c>
      <c r="R680" s="65">
        <f t="shared" si="175"/>
        <v>4.9633053501587227E-2</v>
      </c>
      <c r="S680" s="224">
        <f t="shared" si="167"/>
        <v>4.7755432799074585E-3</v>
      </c>
      <c r="T680" s="65">
        <f t="shared" si="168"/>
        <v>7.3174690776872386E-2</v>
      </c>
      <c r="U680" s="65">
        <f t="shared" si="174"/>
        <v>67098.142857142855</v>
      </c>
      <c r="V680" s="65">
        <f t="shared" si="169"/>
        <v>44004.285714285717</v>
      </c>
      <c r="W680" s="65">
        <f t="shared" si="170"/>
        <v>23093.857142857141</v>
      </c>
      <c r="X680" s="65">
        <f t="shared" si="171"/>
        <v>3220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68747</v>
      </c>
      <c r="C681" s="224">
        <v>40775</v>
      </c>
      <c r="D681" s="27">
        <v>4884</v>
      </c>
      <c r="E681" s="224">
        <v>724</v>
      </c>
      <c r="F681" s="224">
        <v>9276</v>
      </c>
      <c r="G681" s="65">
        <f t="shared" si="178"/>
        <v>1491978</v>
      </c>
      <c r="H681" s="224">
        <v>18577</v>
      </c>
      <c r="I681" s="224">
        <v>732</v>
      </c>
      <c r="J681" s="129"/>
      <c r="K681" s="129"/>
      <c r="L681" s="224">
        <v>111773</v>
      </c>
      <c r="M681" s="224">
        <v>5308</v>
      </c>
      <c r="N681" s="27">
        <v>45914</v>
      </c>
      <c r="O681" s="27">
        <v>268</v>
      </c>
      <c r="P681" s="224">
        <f t="shared" si="176"/>
        <v>65859</v>
      </c>
      <c r="Q681" s="224">
        <f t="shared" si="176"/>
        <v>5040</v>
      </c>
      <c r="R681" s="65">
        <f t="shared" si="175"/>
        <v>4.8783977379475492E-2</v>
      </c>
      <c r="S681" s="224">
        <f t="shared" si="167"/>
        <v>5.1716751331170822E-3</v>
      </c>
      <c r="T681" s="65">
        <f t="shared" si="168"/>
        <v>7.4299303854313686E-2</v>
      </c>
      <c r="U681" s="65">
        <f t="shared" si="174"/>
        <v>75885.571428571435</v>
      </c>
      <c r="V681" s="65">
        <f t="shared" si="169"/>
        <v>47875.857142857145</v>
      </c>
      <c r="W681" s="65">
        <f t="shared" si="170"/>
        <v>28009.714285714286</v>
      </c>
      <c r="X681" s="65">
        <f t="shared" si="171"/>
        <v>3557.1428571428573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908216</v>
      </c>
      <c r="C682" s="224">
        <v>39469</v>
      </c>
      <c r="D682" s="27">
        <v>4997</v>
      </c>
      <c r="E682" s="224">
        <v>837</v>
      </c>
      <c r="F682" s="224">
        <v>10504</v>
      </c>
      <c r="G682" s="65">
        <f t="shared" si="178"/>
        <v>1502482</v>
      </c>
      <c r="H682" s="224">
        <v>20550</v>
      </c>
      <c r="I682" s="224">
        <v>842</v>
      </c>
      <c r="J682" s="129"/>
      <c r="K682" s="129"/>
      <c r="L682" s="224">
        <v>117925</v>
      </c>
      <c r="M682" s="224">
        <v>5398</v>
      </c>
      <c r="N682" s="27">
        <v>43016</v>
      </c>
      <c r="O682" s="27">
        <v>233</v>
      </c>
      <c r="P682" s="224">
        <f t="shared" si="176"/>
        <v>74909</v>
      </c>
      <c r="Q682" s="224">
        <f t="shared" si="176"/>
        <v>5165</v>
      </c>
      <c r="R682" s="65">
        <f t="shared" si="175"/>
        <v>4.8136957770420145E-2</v>
      </c>
      <c r="S682" s="224">
        <f t="shared" si="167"/>
        <v>5.2155713687735451E-3</v>
      </c>
      <c r="T682" s="65">
        <f t="shared" si="168"/>
        <v>7.3548326340649839E-2</v>
      </c>
      <c r="U682" s="65">
        <f t="shared" si="174"/>
        <v>91773.857142857145</v>
      </c>
      <c r="V682" s="65">
        <f t="shared" si="169"/>
        <v>57645.285714285717</v>
      </c>
      <c r="W682" s="65">
        <f t="shared" si="170"/>
        <v>34128.571428571428</v>
      </c>
      <c r="X682" s="65">
        <f t="shared" si="171"/>
        <v>4239.7142857142853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41580</v>
      </c>
      <c r="C683" s="224">
        <v>33364</v>
      </c>
      <c r="D683" s="27">
        <v>4591</v>
      </c>
      <c r="E683" s="224">
        <v>710</v>
      </c>
      <c r="F683" s="224">
        <v>9651</v>
      </c>
      <c r="G683" s="65">
        <f t="shared" si="178"/>
        <v>1512133</v>
      </c>
      <c r="H683" s="224">
        <v>22546</v>
      </c>
      <c r="I683" s="224">
        <v>718</v>
      </c>
      <c r="J683" s="129"/>
      <c r="K683" s="129"/>
      <c r="L683" s="224">
        <v>89806</v>
      </c>
      <c r="M683" s="224">
        <v>5076</v>
      </c>
      <c r="N683" s="27">
        <v>30228</v>
      </c>
      <c r="O683" s="27">
        <v>173</v>
      </c>
      <c r="P683" s="224">
        <f t="shared" si="176"/>
        <v>59578</v>
      </c>
      <c r="Q683" s="224">
        <f t="shared" si="176"/>
        <v>4903</v>
      </c>
      <c r="R683" s="65">
        <f t="shared" si="175"/>
        <v>4.8165982011242607E-2</v>
      </c>
      <c r="S683" s="224">
        <f t="shared" si="167"/>
        <v>5.2576353756792205E-3</v>
      </c>
      <c r="T683" s="65">
        <f t="shared" si="168"/>
        <v>7.5404953408650263E-2</v>
      </c>
      <c r="U683" s="65">
        <f t="shared" si="174"/>
        <v>98172.428571428565</v>
      </c>
      <c r="V683" s="65">
        <f t="shared" si="169"/>
        <v>60051</v>
      </c>
      <c r="W683" s="65">
        <f t="shared" si="170"/>
        <v>38121.428571428572</v>
      </c>
      <c r="X683" s="65">
        <f t="shared" si="171"/>
        <v>4528.1428571428569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60475</v>
      </c>
      <c r="C684" s="224">
        <v>18895</v>
      </c>
      <c r="D684" s="27">
        <v>2795</v>
      </c>
      <c r="E684" s="224">
        <v>323</v>
      </c>
      <c r="F684" s="224">
        <v>3370</v>
      </c>
      <c r="G684" s="65">
        <f t="shared" si="178"/>
        <v>1515503</v>
      </c>
      <c r="H684" s="224">
        <v>6413</v>
      </c>
      <c r="I684" s="224">
        <v>326</v>
      </c>
      <c r="J684" s="129"/>
      <c r="K684" s="129"/>
      <c r="L684" s="224">
        <v>37569</v>
      </c>
      <c r="M684" s="224">
        <v>3078</v>
      </c>
      <c r="N684" s="27">
        <v>6307</v>
      </c>
      <c r="O684" s="27">
        <v>57</v>
      </c>
      <c r="P684" s="224">
        <f t="shared" si="176"/>
        <v>31262</v>
      </c>
      <c r="Q684" s="224">
        <f t="shared" si="176"/>
        <v>3021</v>
      </c>
      <c r="R684" s="65">
        <f t="shared" si="175"/>
        <v>4.8466961844480183E-2</v>
      </c>
      <c r="S684" s="224">
        <f t="shared" si="167"/>
        <v>5.29570471893744E-3</v>
      </c>
      <c r="T684" s="65">
        <f t="shared" si="168"/>
        <v>7.6008127132246084E-2</v>
      </c>
      <c r="U684" s="65">
        <f t="shared" si="174"/>
        <v>98697.571428571435</v>
      </c>
      <c r="V684" s="65">
        <f t="shared" si="169"/>
        <v>60256.714285714283</v>
      </c>
      <c r="W684" s="65">
        <f t="shared" si="170"/>
        <v>38440.857142857145</v>
      </c>
      <c r="X684" s="65">
        <f t="shared" si="171"/>
        <v>4580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76320</v>
      </c>
      <c r="C685" s="224">
        <v>15845</v>
      </c>
      <c r="D685" s="27">
        <v>2266</v>
      </c>
      <c r="E685" s="224">
        <v>339</v>
      </c>
      <c r="F685" s="224">
        <v>3070</v>
      </c>
      <c r="G685" s="65">
        <f t="shared" si="178"/>
        <v>1518573</v>
      </c>
      <c r="H685" s="224">
        <v>5216</v>
      </c>
      <c r="I685" s="224">
        <v>344</v>
      </c>
      <c r="J685" s="129"/>
      <c r="K685" s="129"/>
      <c r="L685" s="224">
        <v>36083</v>
      </c>
      <c r="M685" s="224">
        <v>2501</v>
      </c>
      <c r="N685" s="27">
        <v>7073</v>
      </c>
      <c r="O685" s="27">
        <v>45</v>
      </c>
      <c r="P685" s="224">
        <f t="shared" si="176"/>
        <v>29010</v>
      </c>
      <c r="Q685" s="224">
        <f t="shared" si="176"/>
        <v>2456</v>
      </c>
      <c r="R685" s="65">
        <f t="shared" si="175"/>
        <v>4.8699397396905757E-2</v>
      </c>
      <c r="S685" s="224">
        <f t="shared" si="167"/>
        <v>5.4108383020849866E-3</v>
      </c>
      <c r="T685" s="65">
        <f t="shared" si="168"/>
        <v>7.5749598018544279E-2</v>
      </c>
      <c r="U685" s="65">
        <f t="shared" si="174"/>
        <v>98311.571428571435</v>
      </c>
      <c r="V685" s="65">
        <f t="shared" si="169"/>
        <v>60503.857142857145</v>
      </c>
      <c r="W685" s="65">
        <f t="shared" si="170"/>
        <v>37807.714285714283</v>
      </c>
      <c r="X685" s="65">
        <f t="shared" si="171"/>
        <v>4583.1428571428569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22913</v>
      </c>
      <c r="C686" s="224">
        <v>46593</v>
      </c>
      <c r="D686" s="27">
        <v>6025</v>
      </c>
      <c r="E686" s="224">
        <v>840</v>
      </c>
      <c r="F686" s="224">
        <v>11367</v>
      </c>
      <c r="G686" s="65">
        <f t="shared" si="178"/>
        <v>1529940</v>
      </c>
      <c r="H686" s="224">
        <v>28294</v>
      </c>
      <c r="I686" s="224">
        <v>852</v>
      </c>
      <c r="J686" s="129"/>
      <c r="K686" s="129"/>
      <c r="L686" s="224">
        <v>146050</v>
      </c>
      <c r="M686" s="224">
        <v>6570</v>
      </c>
      <c r="N686" s="27">
        <v>57755</v>
      </c>
      <c r="O686" s="27">
        <v>287</v>
      </c>
      <c r="P686" s="224">
        <f t="shared" si="176"/>
        <v>88295</v>
      </c>
      <c r="Q686" s="224">
        <f t="shared" si="176"/>
        <v>6283</v>
      </c>
      <c r="R686" s="65">
        <f t="shared" si="175"/>
        <v>5.0394857831806507E-2</v>
      </c>
      <c r="S686" s="224">
        <f t="shared" si="167"/>
        <v>5.5722107675609369E-3</v>
      </c>
      <c r="T686" s="65">
        <f t="shared" si="168"/>
        <v>7.6646406594133715E-2</v>
      </c>
      <c r="U686" s="65">
        <f t="shared" si="174"/>
        <v>95857.28571428571</v>
      </c>
      <c r="V686" s="65">
        <f t="shared" si="169"/>
        <v>60452</v>
      </c>
      <c r="W686" s="65">
        <f t="shared" si="170"/>
        <v>35405.285714285717</v>
      </c>
      <c r="X686" s="65">
        <f t="shared" si="171"/>
        <v>4633.4285714285716</v>
      </c>
      <c r="Y686" s="65">
        <f t="shared" si="172"/>
        <v>197.28571428571428</v>
      </c>
    </row>
    <row r="687" spans="1:25" x14ac:dyDescent="0.35">
      <c r="A687" s="115">
        <v>44537</v>
      </c>
      <c r="B687" s="65">
        <f t="shared" si="177"/>
        <v>9075362</v>
      </c>
      <c r="C687" s="224">
        <v>52449</v>
      </c>
      <c r="D687" s="27">
        <v>5434</v>
      </c>
      <c r="E687" s="224">
        <v>816</v>
      </c>
      <c r="F687" s="224">
        <v>10016</v>
      </c>
      <c r="G687" s="65">
        <f t="shared" si="178"/>
        <v>1539956</v>
      </c>
      <c r="H687" s="224">
        <v>27259</v>
      </c>
      <c r="I687" s="224">
        <v>823</v>
      </c>
      <c r="J687" s="129"/>
      <c r="K687" s="129"/>
      <c r="L687" s="224">
        <v>124938</v>
      </c>
      <c r="M687" s="224">
        <v>5923</v>
      </c>
      <c r="N687" s="27">
        <v>49624</v>
      </c>
      <c r="O687" s="27">
        <v>337</v>
      </c>
      <c r="P687" s="224">
        <f t="shared" si="176"/>
        <v>75314</v>
      </c>
      <c r="Q687" s="224">
        <f t="shared" si="176"/>
        <v>5586</v>
      </c>
      <c r="R687" s="65">
        <f t="shared" si="175"/>
        <v>5.0973885181526901E-2</v>
      </c>
      <c r="S687" s="224">
        <f t="shared" si="167"/>
        <v>5.835351392356523E-3</v>
      </c>
      <c r="T687" s="65">
        <f t="shared" si="168"/>
        <v>7.6501495661520841E-2</v>
      </c>
      <c r="U687" s="65">
        <f t="shared" si="174"/>
        <v>94877.71428571429</v>
      </c>
      <c r="V687" s="65">
        <f t="shared" si="169"/>
        <v>60603.857142857145</v>
      </c>
      <c r="W687" s="65">
        <f t="shared" si="170"/>
        <v>34273.857142857145</v>
      </c>
      <c r="X687" s="65">
        <f t="shared" si="171"/>
        <v>4636.2857142857147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23449</v>
      </c>
      <c r="C688" s="224">
        <v>48087</v>
      </c>
      <c r="D688" s="27">
        <v>4702</v>
      </c>
      <c r="E688" s="224">
        <v>799</v>
      </c>
      <c r="F688" s="224">
        <v>10062</v>
      </c>
      <c r="G688" s="65">
        <f t="shared" si="178"/>
        <v>1550018</v>
      </c>
      <c r="H688" s="224">
        <v>26727</v>
      </c>
      <c r="I688" s="224">
        <v>812</v>
      </c>
      <c r="J688" s="129"/>
      <c r="K688" s="129"/>
      <c r="L688" s="224">
        <v>106447</v>
      </c>
      <c r="M688" s="224">
        <v>5176</v>
      </c>
      <c r="N688" s="27">
        <v>41855</v>
      </c>
      <c r="O688" s="27">
        <v>257</v>
      </c>
      <c r="P688" s="224">
        <f t="shared" si="176"/>
        <v>64592</v>
      </c>
      <c r="Q688" s="224">
        <f t="shared" si="176"/>
        <v>4919</v>
      </c>
      <c r="R688" s="65">
        <f t="shared" si="175"/>
        <v>5.1185608164925671E-2</v>
      </c>
      <c r="S688" s="224">
        <f t="shared" si="167"/>
        <v>5.8891366839369449E-3</v>
      </c>
      <c r="T688" s="65">
        <f t="shared" si="168"/>
        <v>7.6444581047853219E-2</v>
      </c>
      <c r="U688" s="65">
        <f t="shared" si="174"/>
        <v>94116.857142857145</v>
      </c>
      <c r="V688" s="65">
        <f t="shared" si="169"/>
        <v>60422.857142857145</v>
      </c>
      <c r="W688" s="65">
        <f t="shared" si="170"/>
        <v>33694</v>
      </c>
      <c r="X688" s="65">
        <f t="shared" si="171"/>
        <v>4619</v>
      </c>
      <c r="Y688" s="65">
        <f t="shared" si="172"/>
        <v>198.42857142857142</v>
      </c>
    </row>
    <row r="689" spans="1:25" x14ac:dyDescent="0.35">
      <c r="A689" s="115">
        <v>44539</v>
      </c>
      <c r="B689" s="65">
        <f t="shared" si="177"/>
        <v>9174728</v>
      </c>
      <c r="C689" s="224">
        <v>51279</v>
      </c>
      <c r="D689" s="27">
        <v>4794</v>
      </c>
      <c r="E689" s="224">
        <v>719</v>
      </c>
      <c r="F689" s="224">
        <v>9641</v>
      </c>
      <c r="G689" s="65">
        <f t="shared" si="178"/>
        <v>1559659</v>
      </c>
      <c r="H689" s="224">
        <v>24096</v>
      </c>
      <c r="I689" s="224">
        <v>728</v>
      </c>
      <c r="J689" s="129"/>
      <c r="K689" s="129"/>
      <c r="L689" s="224">
        <v>114228</v>
      </c>
      <c r="M689" s="224">
        <v>5350</v>
      </c>
      <c r="N689" s="27">
        <v>40370</v>
      </c>
      <c r="O689" s="27">
        <v>231</v>
      </c>
      <c r="P689" s="224">
        <f t="shared" si="176"/>
        <v>73858</v>
      </c>
      <c r="Q689" s="224">
        <f t="shared" si="176"/>
        <v>5119</v>
      </c>
      <c r="R689" s="65">
        <f t="shared" si="175"/>
        <v>5.1401191535609451E-2</v>
      </c>
      <c r="S689" s="224">
        <f t="shared" si="167"/>
        <v>5.9473783510282487E-3</v>
      </c>
      <c r="T689" s="65">
        <f t="shared" si="168"/>
        <v>7.6525980720961159E-2</v>
      </c>
      <c r="U689" s="65">
        <f t="shared" si="174"/>
        <v>93588.71428571429</v>
      </c>
      <c r="V689" s="65">
        <f t="shared" si="169"/>
        <v>60272.714285714283</v>
      </c>
      <c r="W689" s="65">
        <f t="shared" si="170"/>
        <v>33316</v>
      </c>
      <c r="X689" s="65">
        <f t="shared" si="171"/>
        <v>4612.4285714285716</v>
      </c>
      <c r="Y689" s="65">
        <f t="shared" si="172"/>
        <v>198.14285714285714</v>
      </c>
    </row>
    <row r="690" spans="1:25" x14ac:dyDescent="0.35">
      <c r="A690" s="115">
        <v>44540</v>
      </c>
      <c r="B690" s="65">
        <f t="shared" si="177"/>
        <v>9213732</v>
      </c>
      <c r="C690" s="224">
        <v>39004</v>
      </c>
      <c r="D690" s="27">
        <v>4419</v>
      </c>
      <c r="E690" s="224">
        <v>633</v>
      </c>
      <c r="F690" s="224">
        <v>9139</v>
      </c>
      <c r="G690" s="65">
        <f t="shared" si="178"/>
        <v>1568798</v>
      </c>
      <c r="H690" s="224">
        <v>24828</v>
      </c>
      <c r="I690" s="224">
        <v>646</v>
      </c>
      <c r="J690" s="129"/>
      <c r="K690" s="129"/>
      <c r="L690" s="224">
        <v>88534</v>
      </c>
      <c r="M690" s="224">
        <v>4995</v>
      </c>
      <c r="N690" s="27">
        <v>30145</v>
      </c>
      <c r="O690" s="27">
        <v>179</v>
      </c>
      <c r="P690" s="224">
        <f t="shared" ref="P690:Q695" si="179">L690-N690</f>
        <v>58389</v>
      </c>
      <c r="Q690" s="224">
        <f t="shared" si="179"/>
        <v>4816</v>
      </c>
      <c r="R690" s="65">
        <f t="shared" si="175"/>
        <v>5.1377305769374888E-2</v>
      </c>
      <c r="S690" s="224">
        <f t="shared" si="167"/>
        <v>5.9752325965452607E-3</v>
      </c>
      <c r="T690" s="65">
        <f t="shared" si="168"/>
        <v>7.6535463015782471E-2</v>
      </c>
      <c r="U690" s="65">
        <f t="shared" si="174"/>
        <v>93407</v>
      </c>
      <c r="V690" s="65">
        <f t="shared" si="169"/>
        <v>60102.857142857145</v>
      </c>
      <c r="W690" s="65">
        <f t="shared" si="170"/>
        <v>33304.142857142855</v>
      </c>
      <c r="X690" s="65">
        <f t="shared" si="171"/>
        <v>4600</v>
      </c>
      <c r="Y690" s="65">
        <f t="shared" si="172"/>
        <v>199</v>
      </c>
    </row>
    <row r="691" spans="1:25" x14ac:dyDescent="0.35">
      <c r="A691" s="115">
        <v>44541</v>
      </c>
      <c r="B691" s="65">
        <f t="shared" si="177"/>
        <v>9230662</v>
      </c>
      <c r="C691" s="224">
        <v>16930</v>
      </c>
      <c r="D691" s="27">
        <v>2368</v>
      </c>
      <c r="E691" s="224">
        <v>314</v>
      </c>
      <c r="F691" s="224">
        <v>2958</v>
      </c>
      <c r="G691" s="65">
        <f t="shared" si="178"/>
        <v>1571756</v>
      </c>
      <c r="H691" s="224">
        <v>4519</v>
      </c>
      <c r="I691" s="224">
        <v>322</v>
      </c>
      <c r="J691" s="129"/>
      <c r="K691" s="129"/>
      <c r="L691" s="224">
        <v>33696</v>
      </c>
      <c r="M691" s="224">
        <v>2737</v>
      </c>
      <c r="N691" s="27">
        <v>6767</v>
      </c>
      <c r="O691" s="27">
        <v>65</v>
      </c>
      <c r="P691" s="224">
        <f t="shared" si="179"/>
        <v>26929</v>
      </c>
      <c r="Q691" s="224">
        <f t="shared" si="179"/>
        <v>2672</v>
      </c>
      <c r="R691" s="65">
        <f t="shared" si="175"/>
        <v>5.1158812017674499E-2</v>
      </c>
      <c r="S691" s="224">
        <f t="shared" si="167"/>
        <v>5.9977139334472084E-3</v>
      </c>
      <c r="T691" s="65">
        <f t="shared" si="168"/>
        <v>7.6493742600033138E-2</v>
      </c>
      <c r="U691" s="65">
        <f t="shared" si="174"/>
        <v>92853.71428571429</v>
      </c>
      <c r="V691" s="65">
        <f t="shared" si="169"/>
        <v>59483.857142857145</v>
      </c>
      <c r="W691" s="65">
        <f t="shared" si="170"/>
        <v>33369.857142857145</v>
      </c>
      <c r="X691" s="65">
        <f t="shared" si="171"/>
        <v>4550.1428571428569</v>
      </c>
      <c r="Y691" s="65">
        <f t="shared" si="172"/>
        <v>200.14285714285714</v>
      </c>
    </row>
    <row r="692" spans="1:25" x14ac:dyDescent="0.35">
      <c r="A692" s="115">
        <v>44542</v>
      </c>
      <c r="B692" s="65">
        <f t="shared" si="177"/>
        <v>9246864</v>
      </c>
      <c r="C692" s="224">
        <v>16202</v>
      </c>
      <c r="D692" s="27">
        <v>2313</v>
      </c>
      <c r="E692" s="224">
        <v>304</v>
      </c>
      <c r="F692" s="224">
        <v>2531</v>
      </c>
      <c r="G692" s="65">
        <f t="shared" si="178"/>
        <v>1574287</v>
      </c>
      <c r="H692" s="224">
        <v>4000</v>
      </c>
      <c r="I692" s="224">
        <v>306</v>
      </c>
      <c r="J692" s="129"/>
      <c r="K692" s="129"/>
      <c r="L692" s="224">
        <v>33960</v>
      </c>
      <c r="M692" s="224">
        <v>2606</v>
      </c>
      <c r="N692" s="27">
        <v>7432</v>
      </c>
      <c r="O692" s="27">
        <v>63</v>
      </c>
      <c r="P692" s="224">
        <f t="shared" si="179"/>
        <v>26528</v>
      </c>
      <c r="Q692" s="224">
        <f t="shared" si="179"/>
        <v>2543</v>
      </c>
      <c r="R692" s="65">
        <f t="shared" si="175"/>
        <v>5.1488532120712568E-2</v>
      </c>
      <c r="S692" s="224">
        <f t="shared" si="167"/>
        <v>6.0654504419785597E-3</v>
      </c>
      <c r="T692" s="65">
        <f t="shared" si="168"/>
        <v>7.7162633937739339E-2</v>
      </c>
      <c r="U692" s="65">
        <f t="shared" si="174"/>
        <v>92550.428571428565</v>
      </c>
      <c r="V692" s="65">
        <f t="shared" si="169"/>
        <v>59129.285714285717</v>
      </c>
      <c r="W692" s="65">
        <f t="shared" si="170"/>
        <v>33421.142857142855</v>
      </c>
      <c r="X692" s="65">
        <f t="shared" si="171"/>
        <v>4562.5714285714284</v>
      </c>
      <c r="Y692" s="65">
        <f t="shared" si="172"/>
        <v>202.71428571428572</v>
      </c>
    </row>
    <row r="693" spans="1:25" x14ac:dyDescent="0.35">
      <c r="A693" s="115">
        <v>44543</v>
      </c>
      <c r="B693" s="65">
        <f t="shared" si="177"/>
        <v>9298487</v>
      </c>
      <c r="C693" s="224">
        <v>51623</v>
      </c>
      <c r="D693" s="27">
        <v>5587</v>
      </c>
      <c r="E693" s="224">
        <v>749</v>
      </c>
      <c r="F693" s="224">
        <v>9161</v>
      </c>
      <c r="G693" s="65">
        <f t="shared" si="178"/>
        <v>1583448</v>
      </c>
      <c r="H693" s="224">
        <v>23615</v>
      </c>
      <c r="I693" s="224">
        <v>758</v>
      </c>
      <c r="J693" s="129"/>
      <c r="K693" s="129"/>
      <c r="L693" s="224">
        <v>125903</v>
      </c>
      <c r="M693" s="224">
        <v>6177</v>
      </c>
      <c r="N693" s="27">
        <v>47291</v>
      </c>
      <c r="O693" s="27">
        <v>376</v>
      </c>
      <c r="P693" s="224">
        <f t="shared" si="179"/>
        <v>78612</v>
      </c>
      <c r="Q693" s="224">
        <f t="shared" si="179"/>
        <v>5801</v>
      </c>
      <c r="R693" s="65">
        <f t="shared" si="175"/>
        <v>5.2515030922119593E-2</v>
      </c>
      <c r="S693" s="224">
        <f t="shared" si="167"/>
        <v>6.7476866352848526E-3</v>
      </c>
      <c r="T693" s="65">
        <f t="shared" si="168"/>
        <v>7.7818624419254773E-2</v>
      </c>
      <c r="U693" s="65">
        <f t="shared" si="174"/>
        <v>89672.28571428571</v>
      </c>
      <c r="V693" s="65">
        <f t="shared" si="169"/>
        <v>57746</v>
      </c>
      <c r="W693" s="65">
        <f t="shared" si="170"/>
        <v>31926.285714285714</v>
      </c>
      <c r="X693" s="65">
        <f t="shared" si="171"/>
        <v>4493.7142857142853</v>
      </c>
      <c r="Y693" s="65">
        <f t="shared" si="172"/>
        <v>215.42857142857142</v>
      </c>
    </row>
    <row r="694" spans="1:25" x14ac:dyDescent="0.35">
      <c r="A694" s="115">
        <v>44544</v>
      </c>
      <c r="B694" s="65">
        <f t="shared" si="177"/>
        <v>9331387</v>
      </c>
      <c r="C694" s="224">
        <v>32900</v>
      </c>
      <c r="D694" s="27">
        <v>3954</v>
      </c>
      <c r="E694" s="224">
        <v>687</v>
      </c>
      <c r="F694" s="224">
        <v>7850</v>
      </c>
      <c r="G694" s="65">
        <f t="shared" si="178"/>
        <v>1591298</v>
      </c>
      <c r="H694" s="224">
        <v>20860</v>
      </c>
      <c r="I694" s="224">
        <v>698</v>
      </c>
      <c r="J694" s="129"/>
      <c r="K694" s="129"/>
      <c r="L694" s="224">
        <v>84018</v>
      </c>
      <c r="M694" s="224">
        <v>4329</v>
      </c>
      <c r="N694" s="27">
        <v>37684</v>
      </c>
      <c r="O694" s="27">
        <v>308</v>
      </c>
      <c r="P694" s="224">
        <f t="shared" si="179"/>
        <v>46334</v>
      </c>
      <c r="Q694" s="224">
        <f t="shared" si="179"/>
        <v>4021</v>
      </c>
      <c r="R694" s="65">
        <f t="shared" si="175"/>
        <v>5.346071651334558E-2</v>
      </c>
      <c r="S694" s="224">
        <f t="shared" si="167"/>
        <v>6.9914533146768522E-3</v>
      </c>
      <c r="T694" s="65">
        <f t="shared" si="168"/>
        <v>7.9657927417506574E-2</v>
      </c>
      <c r="U694" s="65">
        <f t="shared" si="174"/>
        <v>83826.571428571435</v>
      </c>
      <c r="V694" s="65">
        <f t="shared" si="169"/>
        <v>53606</v>
      </c>
      <c r="W694" s="65">
        <f t="shared" si="170"/>
        <v>30220.571428571428</v>
      </c>
      <c r="X694" s="65">
        <f t="shared" si="171"/>
        <v>4270.1428571428569</v>
      </c>
      <c r="Y694" s="65">
        <f t="shared" si="172"/>
        <v>211.28571428571428</v>
      </c>
    </row>
    <row r="695" spans="1:25" x14ac:dyDescent="0.35">
      <c r="A695" s="115">
        <v>44545</v>
      </c>
      <c r="B695" s="65">
        <f t="shared" si="177"/>
        <v>9336939</v>
      </c>
      <c r="C695" s="27">
        <v>5552</v>
      </c>
      <c r="D695" s="27">
        <v>680</v>
      </c>
      <c r="E695" s="224">
        <v>408</v>
      </c>
      <c r="F695" s="224">
        <v>4533</v>
      </c>
      <c r="G695" s="65">
        <f t="shared" si="178"/>
        <v>1595831</v>
      </c>
      <c r="H695" s="224">
        <v>15347</v>
      </c>
      <c r="I695" s="224">
        <v>408</v>
      </c>
      <c r="J695" s="129"/>
      <c r="K695" s="129"/>
      <c r="L695" s="27">
        <v>15150</v>
      </c>
      <c r="M695" s="224">
        <v>745</v>
      </c>
      <c r="N695" s="27">
        <v>7929</v>
      </c>
      <c r="O695" s="27">
        <v>79</v>
      </c>
      <c r="P695" s="224">
        <f t="shared" si="179"/>
        <v>7221</v>
      </c>
      <c r="Q695" s="224">
        <f t="shared" si="179"/>
        <v>666</v>
      </c>
      <c r="R695" s="65">
        <f t="shared" si="175"/>
        <v>5.4368512721775862E-2</v>
      </c>
      <c r="S695" s="224">
        <f t="shared" si="167"/>
        <v>7.3247080813881472E-3</v>
      </c>
      <c r="T695" s="65">
        <f t="shared" si="168"/>
        <v>8.0655360193285952E-2</v>
      </c>
      <c r="U695" s="65">
        <f t="shared" si="174"/>
        <v>70784.142857142855</v>
      </c>
      <c r="V695" s="65">
        <f t="shared" si="169"/>
        <v>45410.142857142855</v>
      </c>
      <c r="W695" s="65">
        <f t="shared" si="170"/>
        <v>25374</v>
      </c>
      <c r="X695" s="65">
        <f t="shared" si="171"/>
        <v>3662.5714285714284</v>
      </c>
      <c r="Y695" s="65">
        <f t="shared" si="172"/>
        <v>185.85714285714286</v>
      </c>
    </row>
    <row r="696" spans="1:25" x14ac:dyDescent="0.35">
      <c r="I696" s="224"/>
      <c r="J696" s="129"/>
      <c r="K696" s="129"/>
      <c r="M696" s="224"/>
    </row>
    <row r="697" spans="1:25" x14ac:dyDescent="0.35">
      <c r="J697" s="129"/>
      <c r="K697" s="129"/>
    </row>
    <row r="698" spans="1:25" x14ac:dyDescent="0.35">
      <c r="J698" s="129"/>
      <c r="K698" s="129"/>
    </row>
    <row r="699" spans="1:25" x14ac:dyDescent="0.35">
      <c r="J699" s="129"/>
      <c r="K699" s="129"/>
    </row>
    <row r="700" spans="1:25" x14ac:dyDescent="0.35">
      <c r="J700" s="129"/>
      <c r="K700" s="129"/>
    </row>
    <row r="701" spans="1:25" x14ac:dyDescent="0.35">
      <c r="J701" s="129"/>
      <c r="K701" s="129"/>
    </row>
    <row r="702" spans="1:25" x14ac:dyDescent="0.35">
      <c r="J702" s="129"/>
      <c r="K702" s="129"/>
    </row>
    <row r="703" spans="1:25" x14ac:dyDescent="0.35">
      <c r="J703" s="129"/>
      <c r="K703" s="129"/>
    </row>
    <row r="704" spans="1:25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5"/>
  <sheetViews>
    <sheetView workbookViewId="0">
      <pane ySplit="1" topLeftCell="A65" activePane="bottomLeft" state="frozen"/>
      <selection activeCell="F21" sqref="F21:G34"/>
      <selection pane="bottomLeft" activeCell="F91" sqref="F9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8</v>
      </c>
      <c r="E81" s="212">
        <v>6.23</v>
      </c>
      <c r="F81" s="212">
        <v>7.92</v>
      </c>
      <c r="G81" s="212">
        <v>22.51</v>
      </c>
      <c r="H81" s="212">
        <v>15.44</v>
      </c>
      <c r="I81" s="212">
        <v>11.32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3</v>
      </c>
      <c r="J84" s="212">
        <v>11.14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4</v>
      </c>
      <c r="H85" s="212">
        <v>15.19</v>
      </c>
      <c r="I85" s="212">
        <v>12.35</v>
      </c>
      <c r="J85" s="212">
        <v>12.19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6100000000000003</v>
      </c>
      <c r="D86" s="212">
        <v>8.48</v>
      </c>
      <c r="E86" s="212">
        <v>8.73</v>
      </c>
      <c r="F86" s="212">
        <v>5.48</v>
      </c>
      <c r="G86" s="212">
        <v>14.15</v>
      </c>
      <c r="H86" s="212">
        <v>16.309999999999999</v>
      </c>
      <c r="I86" s="212">
        <v>12.56</v>
      </c>
      <c r="J86" s="212">
        <v>12.01</v>
      </c>
      <c r="K86" s="212">
        <v>9.1999999999999993</v>
      </c>
      <c r="L86" s="212">
        <v>5.24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1.99</v>
      </c>
      <c r="J87" s="212">
        <v>12.15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8.48</v>
      </c>
      <c r="E88" s="212">
        <v>7.94</v>
      </c>
      <c r="F88" s="212">
        <v>4.9000000000000004</v>
      </c>
      <c r="G88" s="212">
        <v>14.8</v>
      </c>
      <c r="H88" s="212">
        <v>16.940000000000001</v>
      </c>
      <c r="I88" s="212">
        <v>12.58</v>
      </c>
      <c r="J88" s="212">
        <v>12.57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3</v>
      </c>
      <c r="E89" s="212">
        <v>9.33</v>
      </c>
      <c r="F89" s="212">
        <v>5.57</v>
      </c>
      <c r="G89" s="212">
        <v>16.34</v>
      </c>
      <c r="H89" s="212">
        <v>14.96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4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1</v>
      </c>
      <c r="E90" s="212">
        <v>9.65</v>
      </c>
      <c r="F90" s="212">
        <v>5.86</v>
      </c>
      <c r="G90" s="212">
        <v>15.57</v>
      </c>
      <c r="H90" s="212">
        <v>15.5</v>
      </c>
      <c r="I90" s="212">
        <v>12.8</v>
      </c>
      <c r="J90" s="212">
        <v>11.52</v>
      </c>
      <c r="K90" s="212">
        <v>7.92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8</v>
      </c>
      <c r="I91" s="212">
        <v>12.5</v>
      </c>
      <c r="J91" s="212">
        <v>11.75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2</v>
      </c>
      <c r="D92" s="212">
        <v>9.42</v>
      </c>
      <c r="E92" s="212">
        <v>8.3699999999999992</v>
      </c>
      <c r="F92" s="212">
        <v>5.86</v>
      </c>
      <c r="G92" s="212">
        <v>13.79</v>
      </c>
      <c r="H92" s="212">
        <v>16.239999999999998</v>
      </c>
      <c r="I92" s="212">
        <v>12.69</v>
      </c>
      <c r="J92" s="212">
        <v>12.33</v>
      </c>
      <c r="K92" s="212">
        <v>8.83</v>
      </c>
      <c r="L92" s="212">
        <v>3.93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5</v>
      </c>
      <c r="D93" s="212">
        <v>9.02</v>
      </c>
      <c r="E93" s="212">
        <v>8.32</v>
      </c>
      <c r="F93" s="212">
        <v>6.49</v>
      </c>
      <c r="G93" s="212">
        <v>16.899999999999999</v>
      </c>
      <c r="H93" s="212">
        <v>16.25</v>
      </c>
      <c r="I93" s="212">
        <v>12.38</v>
      </c>
      <c r="J93" s="212">
        <v>11.55</v>
      </c>
      <c r="K93" s="212">
        <v>7.61</v>
      </c>
      <c r="L93" s="212">
        <v>3.65</v>
      </c>
      <c r="M93" s="212">
        <v>1.98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4600000000000009</v>
      </c>
      <c r="E94" s="212">
        <v>8.23</v>
      </c>
      <c r="F94" s="212">
        <v>6.97</v>
      </c>
      <c r="G94" s="212">
        <v>15.69</v>
      </c>
      <c r="H94" s="212">
        <v>16</v>
      </c>
      <c r="I94" s="212">
        <v>12.57</v>
      </c>
      <c r="J94" s="212">
        <v>12.31</v>
      </c>
      <c r="K94" s="212">
        <v>8.09</v>
      </c>
      <c r="L94" s="212">
        <v>3.64</v>
      </c>
      <c r="M94" s="212">
        <v>1.99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6.55</v>
      </c>
      <c r="D95" s="212">
        <v>7.77</v>
      </c>
      <c r="E95" s="212">
        <v>7.3</v>
      </c>
      <c r="F95" s="212">
        <v>7.18</v>
      </c>
      <c r="G95" s="212">
        <v>15.74</v>
      </c>
      <c r="H95" s="212">
        <v>16.260000000000002</v>
      </c>
      <c r="I95" s="212">
        <v>13.6</v>
      </c>
      <c r="J95" s="212">
        <v>11.48</v>
      </c>
      <c r="K95" s="212">
        <v>8.2799999999999994</v>
      </c>
      <c r="L95" s="212">
        <v>3.89</v>
      </c>
      <c r="M95" s="212">
        <v>1.93</v>
      </c>
      <c r="N95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357"/>
  <sheetViews>
    <sheetView zoomScale="80" zoomScaleNormal="80" workbookViewId="0">
      <pane ySplit="1" topLeftCell="A18337" activePane="bottomLeft" state="frozen"/>
      <selection activeCell="F21" sqref="F21:G34"/>
      <selection pane="bottomLeft" activeCell="A18358" sqref="A18358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